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43D103CE-00B9-4ECB-8751-8693E4422134}" xr6:coauthVersionLast="41" xr6:coauthVersionMax="41" xr10:uidLastSave="{00000000-0000-0000-0000-000000000000}"/>
  <bookViews>
    <workbookView xWindow="-110" yWindow="-110" windowWidth="19420" windowHeight="10420" tabRatio="635" activeTab="5" xr2:uid="{00000000-000D-0000-FFFF-FFFF00000000}"/>
  </bookViews>
  <sheets>
    <sheet name="Wochenübersicht" sheetId="79" r:id="rId1"/>
    <sheet name="Details 2020-03-23" sheetId="80" r:id="rId2"/>
    <sheet name="Details 2020-03-24" sheetId="84" r:id="rId3"/>
    <sheet name="Details 2020-03-25" sheetId="85" r:id="rId4"/>
    <sheet name="Details 2020-03-26" sheetId="86" r:id="rId5"/>
    <sheet name="Details 2020-03-27" sheetId="87" r:id="rId6"/>
  </sheets>
  <definedNames>
    <definedName name="_xlnm.Print_Area" localSheetId="1">'Details 2020-03-23'!$A$1:$F$9</definedName>
    <definedName name="_xlnm.Print_Area" localSheetId="2">'Details 2020-03-24'!$A$1:$F$9</definedName>
    <definedName name="_xlnm.Print_Area" localSheetId="3">'Details 2020-03-25'!$A$1:$F$9</definedName>
    <definedName name="_xlnm.Print_Area" localSheetId="4">'Details 2020-03-26'!$A$1:$F$9</definedName>
    <definedName name="_xlnm.Print_Area" localSheetId="5">'Details 2020-03-27'!$A$1:$F$9</definedName>
    <definedName name="_xlnm.Print_Area" localSheetId="0">Wochenübersicht!$A$1:$G$26</definedName>
    <definedName name="_xlnm.Print_Titles" localSheetId="1">'Details 2020-03-23'!$6:$7</definedName>
    <definedName name="_xlnm.Print_Titles" localSheetId="2">'Details 2020-03-24'!$6:$7</definedName>
    <definedName name="_xlnm.Print_Titles" localSheetId="3">'Details 2020-03-25'!$6:$7</definedName>
    <definedName name="_xlnm.Print_Titles" localSheetId="4">'Details 2020-03-26'!$6:$7</definedName>
    <definedName name="_xlnm.Print_Titles" localSheetId="5">'Details 2020-03-27'!$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iterate="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E10" i="79" l="1"/>
  <c r="E11" i="79"/>
  <c r="E12" i="79"/>
  <c r="E9" i="79"/>
  <c r="E8" i="79"/>
  <c r="C7" i="79" l="1"/>
  <c r="E7" i="79"/>
  <c r="B9" i="79"/>
  <c r="B10" i="79" s="1"/>
  <c r="B11" i="79" s="1"/>
  <c r="B12" i="79" s="1"/>
  <c r="D7" i="79" l="1"/>
</calcChain>
</file>

<file path=xl/sharedStrings.xml><?xml version="1.0" encoding="utf-8"?>
<sst xmlns="http://schemas.openxmlformats.org/spreadsheetml/2006/main" count="648"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6">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sz val="8"/>
      <color theme="1"/>
      <name val="Arial"/>
      <family val="2"/>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1" fillId="0" borderId="0"/>
    <xf numFmtId="166" fontId="51" fillId="0" borderId="0" applyFont="0" applyFill="0" applyBorder="0" applyAlignment="0" applyProtection="0"/>
    <xf numFmtId="167"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70" fontId="5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50" fillId="0" borderId="0" applyNumberFormat="0" applyFill="0" applyBorder="0" applyAlignment="0" applyProtection="0"/>
    <xf numFmtId="0" fontId="53" fillId="4" borderId="0" applyNumberFormat="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5"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51" fillId="0" borderId="0" applyFont="0" applyFill="0" applyBorder="0" applyAlignment="0" applyProtection="0"/>
    <xf numFmtId="9" fontId="52" fillId="0" borderId="0" applyFont="0" applyFill="0" applyBorder="0" applyAlignment="0" applyProtection="0"/>
    <xf numFmtId="9" fontId="1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7" fillId="0" borderId="0" applyFont="0" applyFill="0" applyBorder="0" applyAlignment="0" applyProtection="0"/>
    <xf numFmtId="0" fontId="55" fillId="0" borderId="0"/>
    <xf numFmtId="164" fontId="15" fillId="0" borderId="0" applyFont="0" applyFill="0" applyBorder="0" applyAlignment="0" applyProtection="0"/>
  </cellStyleXfs>
  <cellXfs count="4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0" fontId="47" fillId="0" borderId="0" xfId="30" applyFont="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30" fillId="0" borderId="0" xfId="101" applyFont="1" applyFill="1" applyAlignment="1">
      <alignment horizontal="center" vertical="center" wrapText="1"/>
    </xf>
    <xf numFmtId="0" fontId="17" fillId="35" borderId="0" xfId="1" applyFont="1" applyFill="1"/>
    <xf numFmtId="0" fontId="48"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0" fontId="49"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45">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D12" sqref="D12"/>
    </sheetView>
  </sheetViews>
  <sheetFormatPr baseColWidth="10" defaultColWidth="9.1796875" defaultRowHeight="12.5"/>
  <cols>
    <col min="1" max="1" width="4" style="22" bestFit="1" customWidth="1"/>
    <col min="2" max="2" width="20.7265625" style="36" customWidth="1"/>
    <col min="3" max="3" width="19.26953125" style="36" customWidth="1"/>
    <col min="4" max="4" width="23.81640625" style="36" customWidth="1"/>
    <col min="5" max="5" width="19.7265625" style="22" customWidth="1"/>
    <col min="6" max="6" width="18.453125" style="22" customWidth="1"/>
    <col min="7" max="7" width="19.453125" style="22"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2"/>
      <c r="B1" s="23"/>
      <c r="C1" s="24"/>
      <c r="D1" s="22"/>
      <c r="E1" s="22"/>
      <c r="F1" s="22"/>
      <c r="G1" s="22"/>
    </row>
    <row r="2" spans="1:124" s="2" customFormat="1" ht="20.25" customHeight="1">
      <c r="A2" s="22"/>
      <c r="B2" s="16" t="s">
        <v>9</v>
      </c>
      <c r="C2" s="24"/>
      <c r="D2" s="22"/>
      <c r="E2" s="22"/>
      <c r="F2" s="22"/>
      <c r="G2" s="22"/>
    </row>
    <row r="3" spans="1:124" s="2" customFormat="1" ht="15.75" customHeight="1">
      <c r="A3" s="22"/>
      <c r="B3" s="17" t="s">
        <v>10</v>
      </c>
      <c r="C3" s="24"/>
      <c r="D3" s="22"/>
      <c r="E3" s="22"/>
      <c r="F3" s="22"/>
      <c r="G3" s="22"/>
    </row>
    <row r="4" spans="1:124" s="4" customFormat="1" ht="12.75" customHeight="1">
      <c r="A4" s="3"/>
      <c r="B4" s="45"/>
      <c r="C4" s="45"/>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5"/>
      <c r="C5" s="25"/>
      <c r="D5" s="25"/>
      <c r="E5" s="25"/>
      <c r="F5" s="25"/>
      <c r="G5" s="25"/>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2"/>
      <c r="B6" s="38" t="s">
        <v>1</v>
      </c>
      <c r="C6" s="37" t="s">
        <v>2</v>
      </c>
      <c r="D6" s="37" t="s">
        <v>7</v>
      </c>
      <c r="E6" s="37" t="s">
        <v>3</v>
      </c>
      <c r="F6" s="38" t="s">
        <v>4</v>
      </c>
      <c r="G6" s="38"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2" t="s">
        <v>8</v>
      </c>
      <c r="C7" s="13">
        <f>+SUM(C8:C12)</f>
        <v>67303</v>
      </c>
      <c r="D7" s="41">
        <f>+E7/C7</f>
        <v>15.592213755241222</v>
      </c>
      <c r="E7" s="42">
        <f>+SUM(E8:E12)</f>
        <v>1049402.7623689999</v>
      </c>
      <c r="F7" s="14" t="s">
        <v>0</v>
      </c>
      <c r="G7" s="12" t="s">
        <v>11</v>
      </c>
    </row>
    <row r="8" spans="1:124" s="5" customFormat="1">
      <c r="A8" s="22"/>
      <c r="B8" s="26">
        <v>43913</v>
      </c>
      <c r="C8" s="27">
        <v>30000</v>
      </c>
      <c r="D8" s="39">
        <v>14.739794</v>
      </c>
      <c r="E8" s="28">
        <f>+C8*D8</f>
        <v>442193.82</v>
      </c>
      <c r="F8" s="29" t="s">
        <v>0</v>
      </c>
      <c r="G8" s="30"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2"/>
      <c r="B9" s="26">
        <f>+WORKDAY(B8,1)</f>
        <v>43914</v>
      </c>
      <c r="C9" s="27">
        <v>8202</v>
      </c>
      <c r="D9" s="39">
        <v>15.722887</v>
      </c>
      <c r="E9" s="28">
        <f>+C9*D9</f>
        <v>128959.11917400001</v>
      </c>
      <c r="F9" s="29" t="s">
        <v>0</v>
      </c>
      <c r="G9" s="30"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6">
        <f t="shared" ref="B10:B12" si="0">+WORKDAY(B9,1)</f>
        <v>43915</v>
      </c>
      <c r="C10" s="27">
        <v>12000</v>
      </c>
      <c r="D10" s="39">
        <v>16.001273000000001</v>
      </c>
      <c r="E10" s="28">
        <f>+C10*D10</f>
        <v>192015.27600000001</v>
      </c>
      <c r="F10" s="29" t="s">
        <v>0</v>
      </c>
      <c r="G10" s="30" t="s">
        <v>11</v>
      </c>
    </row>
    <row r="11" spans="1:124">
      <c r="B11" s="26">
        <f t="shared" si="0"/>
        <v>43916</v>
      </c>
      <c r="C11" s="27">
        <v>7101</v>
      </c>
      <c r="D11" s="39">
        <v>16.642695</v>
      </c>
      <c r="E11" s="28">
        <f>+C11*D11</f>
        <v>118179.777195</v>
      </c>
      <c r="F11" s="29" t="s">
        <v>0</v>
      </c>
      <c r="G11" s="30" t="s">
        <v>11</v>
      </c>
    </row>
    <row r="12" spans="1:124">
      <c r="B12" s="26">
        <f t="shared" si="0"/>
        <v>43917</v>
      </c>
      <c r="C12" s="27">
        <v>10000</v>
      </c>
      <c r="D12" s="39">
        <v>16.805477</v>
      </c>
      <c r="E12" s="28">
        <f>+C12*D12</f>
        <v>168054.77</v>
      </c>
      <c r="F12" s="29" t="s">
        <v>0</v>
      </c>
      <c r="G12" s="30" t="s">
        <v>11</v>
      </c>
    </row>
    <row r="13" spans="1:124">
      <c r="B13" s="32"/>
      <c r="C13" s="33"/>
      <c r="D13" s="34"/>
      <c r="E13" s="31"/>
      <c r="F13" s="31"/>
    </row>
    <row r="14" spans="1:124">
      <c r="B14" s="32"/>
      <c r="C14" s="33"/>
      <c r="D14" s="34"/>
      <c r="E14" s="31"/>
      <c r="F14" s="31"/>
      <c r="DM14" s="1"/>
      <c r="DN14" s="1"/>
      <c r="DO14" s="1"/>
      <c r="DP14" s="1"/>
      <c r="DQ14" s="1"/>
      <c r="DR14" s="1"/>
      <c r="DS14" s="1"/>
      <c r="DT14" s="1"/>
    </row>
    <row r="15" spans="1:124">
      <c r="B15" s="32"/>
      <c r="C15" s="33"/>
      <c r="D15" s="34"/>
      <c r="E15" s="31"/>
      <c r="F15" s="31"/>
      <c r="DM15" s="1"/>
      <c r="DN15" s="1"/>
      <c r="DO15" s="1"/>
      <c r="DP15" s="1"/>
      <c r="DQ15" s="1"/>
      <c r="DR15" s="1"/>
      <c r="DS15" s="1"/>
      <c r="DT15" s="1"/>
    </row>
    <row r="16" spans="1:124">
      <c r="B16" s="32"/>
      <c r="C16" s="33"/>
      <c r="D16" s="34"/>
      <c r="E16" s="31"/>
      <c r="F16" s="31"/>
      <c r="DM16" s="1"/>
      <c r="DN16" s="1"/>
      <c r="DO16" s="1"/>
      <c r="DP16" s="1"/>
      <c r="DQ16" s="1"/>
      <c r="DR16" s="1"/>
      <c r="DS16" s="1"/>
      <c r="DT16" s="1"/>
    </row>
    <row r="17" spans="2:124">
      <c r="B17" s="32"/>
      <c r="C17" s="33"/>
      <c r="D17" s="34"/>
      <c r="E17" s="31"/>
      <c r="F17" s="31"/>
      <c r="DM17" s="1"/>
      <c r="DN17" s="1"/>
      <c r="DO17" s="1"/>
      <c r="DP17" s="1"/>
      <c r="DQ17" s="1"/>
      <c r="DR17" s="1"/>
      <c r="DS17" s="1"/>
      <c r="DT17" s="1"/>
    </row>
    <row r="18" spans="2:124">
      <c r="B18" s="32"/>
      <c r="C18" s="33"/>
      <c r="D18" s="34"/>
      <c r="E18" s="31"/>
      <c r="F18" s="31"/>
      <c r="DM18" s="1"/>
      <c r="DN18" s="1"/>
      <c r="DO18" s="1"/>
      <c r="DP18" s="1"/>
      <c r="DQ18" s="1"/>
      <c r="DR18" s="1"/>
      <c r="DS18" s="1"/>
      <c r="DT18" s="1"/>
    </row>
    <row r="19" spans="2:124">
      <c r="B19" s="32"/>
      <c r="C19" s="33"/>
      <c r="D19" s="34"/>
      <c r="E19" s="31"/>
      <c r="F19" s="31"/>
      <c r="DM19" s="1"/>
      <c r="DN19" s="1"/>
      <c r="DO19" s="1"/>
      <c r="DP19" s="1"/>
      <c r="DQ19" s="1"/>
      <c r="DR19" s="1"/>
      <c r="DS19" s="1"/>
      <c r="DT19" s="1"/>
    </row>
    <row r="20" spans="2:124">
      <c r="B20" s="32"/>
      <c r="C20" s="33"/>
      <c r="D20" s="34"/>
      <c r="E20" s="31"/>
      <c r="F20" s="31"/>
      <c r="DM20" s="1"/>
      <c r="DN20" s="1"/>
      <c r="DO20" s="1"/>
      <c r="DP20" s="1"/>
      <c r="DQ20" s="1"/>
      <c r="DR20" s="1"/>
      <c r="DS20" s="1"/>
      <c r="DT20" s="1"/>
    </row>
    <row r="21" spans="2:124">
      <c r="B21" s="32"/>
      <c r="C21" s="33"/>
      <c r="D21" s="34"/>
      <c r="E21" s="31"/>
      <c r="F21" s="31"/>
      <c r="DM21" s="1"/>
      <c r="DN21" s="1"/>
      <c r="DO21" s="1"/>
      <c r="DP21" s="1"/>
      <c r="DQ21" s="1"/>
      <c r="DR21" s="1"/>
      <c r="DS21" s="1"/>
      <c r="DT21" s="1"/>
    </row>
    <row r="22" spans="2:124">
      <c r="B22" s="32"/>
      <c r="C22" s="33"/>
      <c r="D22" s="34"/>
      <c r="E22" s="31"/>
      <c r="F22" s="31"/>
      <c r="M22" s="44"/>
      <c r="DM22" s="1"/>
      <c r="DN22" s="1"/>
      <c r="DO22" s="1"/>
      <c r="DP22" s="1"/>
      <c r="DQ22" s="1"/>
      <c r="DR22" s="1"/>
      <c r="DS22" s="1"/>
      <c r="DT22" s="1"/>
    </row>
    <row r="23" spans="2:124">
      <c r="B23" s="32"/>
      <c r="C23" s="33"/>
      <c r="D23" s="34"/>
      <c r="E23" s="31"/>
      <c r="F23" s="31"/>
      <c r="M23" s="44"/>
      <c r="DM23" s="1"/>
      <c r="DN23" s="1"/>
      <c r="DO23" s="1"/>
      <c r="DP23" s="1"/>
      <c r="DQ23" s="1"/>
      <c r="DR23" s="1"/>
      <c r="DS23" s="1"/>
      <c r="DT23" s="1"/>
    </row>
    <row r="24" spans="2:124">
      <c r="B24" s="32"/>
      <c r="C24" s="33"/>
      <c r="D24" s="34"/>
      <c r="E24" s="31"/>
      <c r="F24" s="31"/>
      <c r="M24" s="44"/>
      <c r="DM24" s="1"/>
      <c r="DN24" s="1"/>
      <c r="DO24" s="1"/>
      <c r="DP24" s="1"/>
      <c r="DQ24" s="1"/>
      <c r="DR24" s="1"/>
      <c r="DS24" s="1"/>
      <c r="DT24" s="1"/>
    </row>
    <row r="25" spans="2:124">
      <c r="B25" s="32"/>
      <c r="C25" s="33"/>
      <c r="D25" s="34"/>
      <c r="E25" s="31"/>
      <c r="F25" s="31"/>
      <c r="M25" s="44"/>
      <c r="DM25" s="1"/>
      <c r="DN25" s="1"/>
      <c r="DO25" s="1"/>
      <c r="DP25" s="1"/>
      <c r="DQ25" s="1"/>
      <c r="DR25" s="1"/>
      <c r="DS25" s="1"/>
      <c r="DT25" s="1"/>
    </row>
    <row r="26" spans="2:124">
      <c r="B26" s="32"/>
      <c r="C26" s="33"/>
      <c r="D26" s="34"/>
      <c r="E26" s="31"/>
      <c r="F26" s="31"/>
      <c r="M26" s="44"/>
      <c r="DM26" s="1"/>
      <c r="DN26" s="1"/>
      <c r="DO26" s="1"/>
      <c r="DP26" s="1"/>
      <c r="DQ26" s="1"/>
      <c r="DR26" s="1"/>
      <c r="DS26" s="1"/>
      <c r="DT26" s="1"/>
    </row>
    <row r="27" spans="2:124">
      <c r="B27" s="32"/>
      <c r="C27" s="33"/>
      <c r="D27" s="34"/>
      <c r="E27" s="31"/>
      <c r="F27" s="31"/>
      <c r="M27" s="44"/>
      <c r="DM27" s="1"/>
      <c r="DN27" s="1"/>
      <c r="DO27" s="1"/>
      <c r="DP27" s="1"/>
      <c r="DQ27" s="1"/>
      <c r="DR27" s="1"/>
      <c r="DS27" s="1"/>
      <c r="DT27" s="1"/>
    </row>
    <row r="28" spans="2:124">
      <c r="B28" s="32"/>
      <c r="C28" s="33"/>
      <c r="D28" s="34"/>
      <c r="E28" s="31"/>
      <c r="F28" s="31"/>
      <c r="M28" s="44"/>
      <c r="DM28" s="1"/>
      <c r="DN28" s="1"/>
      <c r="DO28" s="1"/>
      <c r="DP28" s="1"/>
      <c r="DQ28" s="1"/>
      <c r="DR28" s="1"/>
      <c r="DS28" s="1"/>
      <c r="DT28" s="1"/>
    </row>
    <row r="29" spans="2:124">
      <c r="B29" s="32"/>
      <c r="C29" s="33"/>
      <c r="D29" s="34"/>
      <c r="E29" s="31"/>
      <c r="F29" s="31"/>
      <c r="M29" s="44"/>
      <c r="DM29" s="1"/>
      <c r="DN29" s="1"/>
      <c r="DO29" s="1"/>
      <c r="DP29" s="1"/>
      <c r="DQ29" s="1"/>
      <c r="DR29" s="1"/>
      <c r="DS29" s="1"/>
      <c r="DT29" s="1"/>
    </row>
    <row r="30" spans="2:124">
      <c r="B30" s="32"/>
      <c r="C30" s="33"/>
      <c r="D30" s="34"/>
      <c r="E30" s="31"/>
      <c r="F30" s="31"/>
      <c r="M30" s="44"/>
      <c r="DM30" s="1"/>
      <c r="DN30" s="1"/>
      <c r="DO30" s="1"/>
      <c r="DP30" s="1"/>
      <c r="DQ30" s="1"/>
      <c r="DR30" s="1"/>
      <c r="DS30" s="1"/>
      <c r="DT30" s="1"/>
    </row>
    <row r="31" spans="2:124">
      <c r="B31" s="32"/>
      <c r="C31" s="33"/>
      <c r="D31" s="34"/>
      <c r="E31" s="31"/>
      <c r="F31" s="31"/>
      <c r="M31" s="44"/>
      <c r="DM31" s="1"/>
      <c r="DN31" s="1"/>
      <c r="DO31" s="1"/>
      <c r="DP31" s="1"/>
      <c r="DQ31" s="1"/>
      <c r="DR31" s="1"/>
      <c r="DS31" s="1"/>
      <c r="DT31" s="1"/>
    </row>
    <row r="32" spans="2:124">
      <c r="B32" s="32"/>
      <c r="C32" s="33"/>
      <c r="D32" s="34"/>
      <c r="E32" s="31"/>
      <c r="F32" s="31"/>
      <c r="M32" s="44"/>
      <c r="DM32" s="1"/>
      <c r="DN32" s="1"/>
      <c r="DO32" s="1"/>
      <c r="DP32" s="1"/>
      <c r="DQ32" s="1"/>
      <c r="DR32" s="1"/>
      <c r="DS32" s="1"/>
      <c r="DT32" s="1"/>
    </row>
    <row r="33" spans="2:124">
      <c r="B33" s="32"/>
      <c r="C33" s="33"/>
      <c r="D33" s="34"/>
      <c r="E33" s="31"/>
      <c r="F33" s="31"/>
      <c r="M33" s="44"/>
      <c r="DM33" s="1"/>
      <c r="DN33" s="1"/>
      <c r="DO33" s="1"/>
      <c r="DP33" s="1"/>
      <c r="DQ33" s="1"/>
      <c r="DR33" s="1"/>
      <c r="DS33" s="1"/>
      <c r="DT33" s="1"/>
    </row>
    <row r="34" spans="2:124">
      <c r="B34" s="32"/>
      <c r="C34" s="33"/>
      <c r="D34" s="34"/>
      <c r="E34" s="31"/>
      <c r="F34" s="31"/>
      <c r="M34" s="44"/>
      <c r="DM34" s="1"/>
      <c r="DN34" s="1"/>
      <c r="DO34" s="1"/>
      <c r="DP34" s="1"/>
      <c r="DQ34" s="1"/>
      <c r="DR34" s="1"/>
      <c r="DS34" s="1"/>
      <c r="DT34" s="1"/>
    </row>
    <row r="35" spans="2:124">
      <c r="B35" s="32"/>
      <c r="C35" s="33"/>
      <c r="D35" s="34"/>
      <c r="E35" s="31"/>
      <c r="F35" s="31"/>
      <c r="M35" s="44"/>
      <c r="DM35" s="1"/>
      <c r="DN35" s="1"/>
      <c r="DO35" s="1"/>
      <c r="DP35" s="1"/>
      <c r="DQ35" s="1"/>
      <c r="DR35" s="1"/>
      <c r="DS35" s="1"/>
      <c r="DT35" s="1"/>
    </row>
    <row r="36" spans="2:124">
      <c r="B36" s="32"/>
      <c r="C36" s="33"/>
      <c r="D36" s="34"/>
      <c r="E36" s="31"/>
      <c r="F36" s="31"/>
      <c r="M36" s="44"/>
      <c r="DM36" s="1"/>
      <c r="DN36" s="1"/>
      <c r="DO36" s="1"/>
      <c r="DP36" s="1"/>
      <c r="DQ36" s="1"/>
      <c r="DR36" s="1"/>
      <c r="DS36" s="1"/>
      <c r="DT36" s="1"/>
    </row>
    <row r="37" spans="2:124">
      <c r="B37" s="32"/>
      <c r="C37" s="33"/>
      <c r="D37" s="34"/>
      <c r="E37" s="31"/>
      <c r="F37" s="31"/>
      <c r="M37" s="44"/>
      <c r="DM37" s="1"/>
      <c r="DN37" s="1"/>
      <c r="DO37" s="1"/>
      <c r="DP37" s="1"/>
      <c r="DQ37" s="1"/>
      <c r="DR37" s="1"/>
      <c r="DS37" s="1"/>
      <c r="DT37" s="1"/>
    </row>
    <row r="38" spans="2:124">
      <c r="B38" s="32"/>
      <c r="C38" s="33"/>
      <c r="D38" s="34"/>
      <c r="E38" s="31"/>
      <c r="F38" s="31"/>
      <c r="M38" s="44"/>
      <c r="DM38" s="1"/>
      <c r="DN38" s="1"/>
      <c r="DO38" s="1"/>
      <c r="DP38" s="1"/>
      <c r="DQ38" s="1"/>
      <c r="DR38" s="1"/>
      <c r="DS38" s="1"/>
      <c r="DT38" s="1"/>
    </row>
    <row r="39" spans="2:124">
      <c r="B39" s="32"/>
      <c r="C39" s="33"/>
      <c r="D39" s="34"/>
      <c r="E39" s="31"/>
      <c r="F39" s="31"/>
      <c r="M39" s="44"/>
      <c r="DM39" s="1"/>
      <c r="DN39" s="1"/>
      <c r="DO39" s="1"/>
      <c r="DP39" s="1"/>
      <c r="DQ39" s="1"/>
      <c r="DR39" s="1"/>
      <c r="DS39" s="1"/>
      <c r="DT39" s="1"/>
    </row>
    <row r="40" spans="2:124">
      <c r="B40" s="32"/>
      <c r="C40" s="33"/>
      <c r="D40" s="34"/>
      <c r="E40" s="31"/>
      <c r="F40" s="31"/>
      <c r="M40" s="44"/>
      <c r="DM40" s="1"/>
      <c r="DN40" s="1"/>
      <c r="DO40" s="1"/>
      <c r="DP40" s="1"/>
      <c r="DQ40" s="1"/>
      <c r="DR40" s="1"/>
      <c r="DS40" s="1"/>
      <c r="DT40" s="1"/>
    </row>
    <row r="41" spans="2:124">
      <c r="B41" s="32"/>
      <c r="C41" s="33"/>
      <c r="D41" s="34"/>
      <c r="E41" s="31"/>
      <c r="F41" s="31"/>
      <c r="M41" s="44"/>
      <c r="DM41" s="1"/>
      <c r="DN41" s="1"/>
      <c r="DO41" s="1"/>
      <c r="DP41" s="1"/>
      <c r="DQ41" s="1"/>
      <c r="DR41" s="1"/>
      <c r="DS41" s="1"/>
      <c r="DT41" s="1"/>
    </row>
    <row r="42" spans="2:124">
      <c r="B42" s="32"/>
      <c r="C42" s="33"/>
      <c r="D42" s="34"/>
      <c r="E42" s="31"/>
      <c r="F42" s="31"/>
      <c r="M42" s="44"/>
      <c r="DM42" s="1"/>
      <c r="DN42" s="1"/>
      <c r="DO42" s="1"/>
      <c r="DP42" s="1"/>
      <c r="DQ42" s="1"/>
      <c r="DR42" s="1"/>
      <c r="DS42" s="1"/>
      <c r="DT42" s="1"/>
    </row>
    <row r="43" spans="2:124">
      <c r="B43" s="32"/>
      <c r="C43" s="33"/>
      <c r="D43" s="34"/>
      <c r="E43" s="31"/>
      <c r="F43" s="31"/>
      <c r="M43" s="44"/>
      <c r="DM43" s="1"/>
      <c r="DN43" s="1"/>
      <c r="DO43" s="1"/>
      <c r="DP43" s="1"/>
      <c r="DQ43" s="1"/>
      <c r="DR43" s="1"/>
      <c r="DS43" s="1"/>
      <c r="DT43" s="1"/>
    </row>
    <row r="44" spans="2:124">
      <c r="B44" s="32"/>
      <c r="C44" s="33"/>
      <c r="D44" s="34"/>
      <c r="E44" s="31"/>
      <c r="F44" s="31"/>
      <c r="M44" s="44"/>
      <c r="DM44" s="1"/>
      <c r="DN44" s="1"/>
      <c r="DO44" s="1"/>
      <c r="DP44" s="1"/>
      <c r="DQ44" s="1"/>
      <c r="DR44" s="1"/>
      <c r="DS44" s="1"/>
      <c r="DT44" s="1"/>
    </row>
    <row r="45" spans="2:124">
      <c r="B45" s="32"/>
      <c r="C45" s="33"/>
      <c r="D45" s="34"/>
      <c r="E45" s="31"/>
      <c r="F45" s="31"/>
      <c r="M45" s="44"/>
      <c r="DM45" s="1"/>
      <c r="DN45" s="1"/>
      <c r="DO45" s="1"/>
      <c r="DP45" s="1"/>
      <c r="DQ45" s="1"/>
      <c r="DR45" s="1"/>
      <c r="DS45" s="1"/>
      <c r="DT45" s="1"/>
    </row>
    <row r="46" spans="2:124">
      <c r="B46" s="32"/>
      <c r="C46" s="33"/>
      <c r="D46" s="34"/>
      <c r="E46" s="31"/>
      <c r="F46" s="31"/>
      <c r="M46" s="44"/>
      <c r="DM46" s="1"/>
      <c r="DN46" s="1"/>
      <c r="DO46" s="1"/>
      <c r="DP46" s="1"/>
      <c r="DQ46" s="1"/>
      <c r="DR46" s="1"/>
      <c r="DS46" s="1"/>
      <c r="DT46" s="1"/>
    </row>
    <row r="47" spans="2:124">
      <c r="B47" s="32"/>
      <c r="C47" s="33"/>
      <c r="D47" s="34"/>
      <c r="E47" s="31"/>
      <c r="F47" s="31"/>
      <c r="M47" s="44"/>
      <c r="DM47" s="1"/>
      <c r="DN47" s="1"/>
      <c r="DO47" s="1"/>
      <c r="DP47" s="1"/>
      <c r="DQ47" s="1"/>
      <c r="DR47" s="1"/>
      <c r="DS47" s="1"/>
      <c r="DT47" s="1"/>
    </row>
    <row r="48" spans="2:124">
      <c r="B48" s="32"/>
      <c r="C48" s="33"/>
      <c r="D48" s="34"/>
      <c r="E48" s="31"/>
      <c r="F48" s="31"/>
      <c r="M48" s="44"/>
      <c r="DM48" s="1"/>
      <c r="DN48" s="1"/>
      <c r="DO48" s="1"/>
      <c r="DP48" s="1"/>
      <c r="DQ48" s="1"/>
      <c r="DR48" s="1"/>
      <c r="DS48" s="1"/>
      <c r="DT48" s="1"/>
    </row>
    <row r="49" spans="2:124">
      <c r="B49" s="32"/>
      <c r="C49" s="33"/>
      <c r="D49" s="34"/>
      <c r="E49" s="31"/>
      <c r="F49" s="31"/>
      <c r="M49" s="44"/>
      <c r="DM49" s="1"/>
      <c r="DN49" s="1"/>
      <c r="DO49" s="1"/>
      <c r="DP49" s="1"/>
      <c r="DQ49" s="1"/>
      <c r="DR49" s="1"/>
      <c r="DS49" s="1"/>
      <c r="DT49" s="1"/>
    </row>
    <row r="50" spans="2:124">
      <c r="B50" s="32"/>
      <c r="C50" s="33"/>
      <c r="D50" s="34"/>
      <c r="E50" s="31"/>
      <c r="F50" s="31"/>
      <c r="M50" s="44"/>
      <c r="DM50" s="1"/>
      <c r="DN50" s="1"/>
      <c r="DO50" s="1"/>
      <c r="DP50" s="1"/>
      <c r="DQ50" s="1"/>
      <c r="DR50" s="1"/>
      <c r="DS50" s="1"/>
      <c r="DT50" s="1"/>
    </row>
    <row r="51" spans="2:124">
      <c r="B51" s="32"/>
      <c r="C51" s="33"/>
      <c r="D51" s="34"/>
      <c r="E51" s="31"/>
      <c r="F51" s="31"/>
      <c r="M51" s="44"/>
      <c r="DM51" s="1"/>
      <c r="DN51" s="1"/>
      <c r="DO51" s="1"/>
      <c r="DP51" s="1"/>
      <c r="DQ51" s="1"/>
      <c r="DR51" s="1"/>
      <c r="DS51" s="1"/>
      <c r="DT51" s="1"/>
    </row>
    <row r="52" spans="2:124">
      <c r="B52" s="32"/>
      <c r="C52" s="33"/>
      <c r="D52" s="34"/>
      <c r="E52" s="31"/>
      <c r="F52" s="31"/>
      <c r="M52" s="44"/>
      <c r="DM52" s="1"/>
      <c r="DN52" s="1"/>
      <c r="DO52" s="1"/>
      <c r="DP52" s="1"/>
      <c r="DQ52" s="1"/>
      <c r="DR52" s="1"/>
      <c r="DS52" s="1"/>
      <c r="DT52" s="1"/>
    </row>
    <row r="53" spans="2:124">
      <c r="B53" s="32"/>
      <c r="C53" s="33"/>
      <c r="D53" s="34"/>
      <c r="E53" s="31"/>
      <c r="F53" s="31"/>
      <c r="M53" s="44"/>
      <c r="DM53" s="1"/>
      <c r="DN53" s="1"/>
      <c r="DO53" s="1"/>
      <c r="DP53" s="1"/>
      <c r="DQ53" s="1"/>
      <c r="DR53" s="1"/>
      <c r="DS53" s="1"/>
      <c r="DT53" s="1"/>
    </row>
    <row r="54" spans="2:124">
      <c r="B54" s="32"/>
      <c r="C54" s="33"/>
      <c r="D54" s="34"/>
      <c r="E54" s="31"/>
      <c r="F54" s="31"/>
      <c r="M54" s="44"/>
      <c r="DM54" s="1"/>
      <c r="DN54" s="1"/>
      <c r="DO54" s="1"/>
      <c r="DP54" s="1"/>
      <c r="DQ54" s="1"/>
      <c r="DR54" s="1"/>
      <c r="DS54" s="1"/>
      <c r="DT54" s="1"/>
    </row>
    <row r="55" spans="2:124">
      <c r="B55" s="32"/>
      <c r="C55" s="33"/>
      <c r="D55" s="34"/>
      <c r="E55" s="31"/>
      <c r="F55" s="31"/>
      <c r="M55" s="44"/>
      <c r="DM55" s="1"/>
      <c r="DN55" s="1"/>
      <c r="DO55" s="1"/>
      <c r="DP55" s="1"/>
      <c r="DQ55" s="1"/>
      <c r="DR55" s="1"/>
      <c r="DS55" s="1"/>
      <c r="DT55" s="1"/>
    </row>
    <row r="56" spans="2:124">
      <c r="B56" s="32"/>
      <c r="C56" s="33"/>
      <c r="D56" s="34"/>
      <c r="E56" s="31"/>
      <c r="F56" s="31"/>
      <c r="M56" s="44"/>
      <c r="DM56" s="1"/>
      <c r="DN56" s="1"/>
      <c r="DO56" s="1"/>
      <c r="DP56" s="1"/>
      <c r="DQ56" s="1"/>
      <c r="DR56" s="1"/>
      <c r="DS56" s="1"/>
      <c r="DT56" s="1"/>
    </row>
    <row r="57" spans="2:124">
      <c r="B57" s="32"/>
      <c r="C57" s="33"/>
      <c r="D57" s="34"/>
      <c r="E57" s="31"/>
      <c r="F57" s="31"/>
      <c r="M57" s="44"/>
      <c r="DM57" s="1"/>
      <c r="DN57" s="1"/>
      <c r="DO57" s="1"/>
      <c r="DP57" s="1"/>
      <c r="DQ57" s="1"/>
      <c r="DR57" s="1"/>
      <c r="DS57" s="1"/>
      <c r="DT57" s="1"/>
    </row>
    <row r="58" spans="2:124">
      <c r="B58" s="32"/>
      <c r="C58" s="33"/>
      <c r="D58" s="34"/>
      <c r="E58" s="31"/>
      <c r="F58" s="31"/>
      <c r="M58" s="44"/>
      <c r="DM58" s="1"/>
      <c r="DN58" s="1"/>
      <c r="DO58" s="1"/>
      <c r="DP58" s="1"/>
      <c r="DQ58" s="1"/>
      <c r="DR58" s="1"/>
      <c r="DS58" s="1"/>
      <c r="DT58" s="1"/>
    </row>
    <row r="59" spans="2:124">
      <c r="B59" s="32"/>
      <c r="C59" s="33"/>
      <c r="D59" s="34"/>
      <c r="E59" s="31"/>
      <c r="F59" s="31"/>
      <c r="M59" s="44"/>
      <c r="DM59" s="1"/>
      <c r="DN59" s="1"/>
      <c r="DO59" s="1"/>
      <c r="DP59" s="1"/>
      <c r="DQ59" s="1"/>
      <c r="DR59" s="1"/>
      <c r="DS59" s="1"/>
      <c r="DT59" s="1"/>
    </row>
    <row r="60" spans="2:124">
      <c r="B60" s="32"/>
      <c r="C60" s="33"/>
      <c r="D60" s="34"/>
      <c r="E60" s="31"/>
      <c r="F60" s="31"/>
      <c r="M60" s="44"/>
      <c r="DM60" s="1"/>
      <c r="DN60" s="1"/>
      <c r="DO60" s="1"/>
      <c r="DP60" s="1"/>
      <c r="DQ60" s="1"/>
      <c r="DR60" s="1"/>
      <c r="DS60" s="1"/>
      <c r="DT60" s="1"/>
    </row>
    <row r="61" spans="2:124">
      <c r="B61" s="32"/>
      <c r="C61" s="33"/>
      <c r="D61" s="34"/>
      <c r="E61" s="31"/>
      <c r="F61" s="31"/>
      <c r="M61" s="44"/>
      <c r="DM61" s="1"/>
      <c r="DN61" s="1"/>
      <c r="DO61" s="1"/>
      <c r="DP61" s="1"/>
      <c r="DQ61" s="1"/>
      <c r="DR61" s="1"/>
      <c r="DS61" s="1"/>
      <c r="DT61" s="1"/>
    </row>
    <row r="62" spans="2:124">
      <c r="B62" s="32"/>
      <c r="C62" s="33"/>
      <c r="D62" s="34"/>
      <c r="E62" s="31"/>
      <c r="F62" s="31"/>
      <c r="M62" s="44"/>
      <c r="DM62" s="1"/>
      <c r="DN62" s="1"/>
      <c r="DO62" s="1"/>
      <c r="DP62" s="1"/>
      <c r="DQ62" s="1"/>
      <c r="DR62" s="1"/>
      <c r="DS62" s="1"/>
      <c r="DT62" s="1"/>
    </row>
    <row r="63" spans="2:124">
      <c r="B63" s="32"/>
      <c r="C63" s="33"/>
      <c r="D63" s="34"/>
      <c r="E63" s="31"/>
      <c r="F63" s="31"/>
      <c r="M63" s="44"/>
      <c r="DM63" s="1"/>
      <c r="DN63" s="1"/>
      <c r="DO63" s="1"/>
      <c r="DP63" s="1"/>
      <c r="DQ63" s="1"/>
      <c r="DR63" s="1"/>
      <c r="DS63" s="1"/>
      <c r="DT63" s="1"/>
    </row>
    <row r="64" spans="2:124">
      <c r="B64" s="32"/>
      <c r="C64" s="33"/>
      <c r="D64" s="34"/>
      <c r="E64" s="31"/>
      <c r="F64" s="31"/>
      <c r="M64" s="44"/>
      <c r="DM64" s="1"/>
      <c r="DN64" s="1"/>
      <c r="DO64" s="1"/>
      <c r="DP64" s="1"/>
      <c r="DQ64" s="1"/>
      <c r="DR64" s="1"/>
      <c r="DS64" s="1"/>
      <c r="DT64" s="1"/>
    </row>
    <row r="65" spans="2:124">
      <c r="B65" s="32"/>
      <c r="C65" s="33"/>
      <c r="D65" s="34"/>
      <c r="E65" s="31"/>
      <c r="F65" s="31"/>
      <c r="M65" s="44"/>
      <c r="DM65" s="1"/>
      <c r="DN65" s="1"/>
      <c r="DO65" s="1"/>
      <c r="DP65" s="1"/>
      <c r="DQ65" s="1"/>
      <c r="DR65" s="1"/>
      <c r="DS65" s="1"/>
      <c r="DT65" s="1"/>
    </row>
    <row r="66" spans="2:124">
      <c r="B66" s="32"/>
      <c r="C66" s="33"/>
      <c r="D66" s="34"/>
      <c r="E66" s="31"/>
      <c r="F66" s="31"/>
      <c r="M66" s="44"/>
      <c r="DM66" s="1"/>
      <c r="DN66" s="1"/>
      <c r="DO66" s="1"/>
      <c r="DP66" s="1"/>
      <c r="DQ66" s="1"/>
      <c r="DR66" s="1"/>
      <c r="DS66" s="1"/>
      <c r="DT66" s="1"/>
    </row>
    <row r="67" spans="2:124">
      <c r="B67" s="32"/>
      <c r="C67" s="33"/>
      <c r="D67" s="34"/>
      <c r="E67" s="31"/>
      <c r="F67" s="31"/>
      <c r="M67" s="44"/>
      <c r="DM67" s="1"/>
      <c r="DN67" s="1"/>
      <c r="DO67" s="1"/>
      <c r="DP67" s="1"/>
      <c r="DQ67" s="1"/>
      <c r="DR67" s="1"/>
      <c r="DS67" s="1"/>
      <c r="DT67" s="1"/>
    </row>
    <row r="68" spans="2:124">
      <c r="B68" s="32"/>
      <c r="C68" s="33"/>
      <c r="D68" s="34"/>
      <c r="E68" s="31"/>
      <c r="F68" s="31"/>
      <c r="M68" s="44"/>
      <c r="DM68" s="1"/>
      <c r="DN68" s="1"/>
      <c r="DO68" s="1"/>
      <c r="DP68" s="1"/>
      <c r="DQ68" s="1"/>
      <c r="DR68" s="1"/>
      <c r="DS68" s="1"/>
      <c r="DT68" s="1"/>
    </row>
    <row r="69" spans="2:124">
      <c r="B69" s="32"/>
      <c r="C69" s="33"/>
      <c r="D69" s="34"/>
      <c r="E69" s="31"/>
      <c r="F69" s="31"/>
      <c r="M69" s="44"/>
      <c r="DM69" s="1"/>
      <c r="DN69" s="1"/>
      <c r="DO69" s="1"/>
      <c r="DP69" s="1"/>
      <c r="DQ69" s="1"/>
      <c r="DR69" s="1"/>
      <c r="DS69" s="1"/>
      <c r="DT69" s="1"/>
    </row>
    <row r="70" spans="2:124">
      <c r="B70" s="32"/>
      <c r="C70" s="33"/>
      <c r="D70" s="34"/>
      <c r="E70" s="31"/>
      <c r="F70" s="31"/>
      <c r="M70" s="44"/>
      <c r="DM70" s="1"/>
      <c r="DN70" s="1"/>
      <c r="DO70" s="1"/>
      <c r="DP70" s="1"/>
      <c r="DQ70" s="1"/>
      <c r="DR70" s="1"/>
      <c r="DS70" s="1"/>
      <c r="DT70" s="1"/>
    </row>
    <row r="71" spans="2:124">
      <c r="B71" s="32"/>
      <c r="C71" s="33"/>
      <c r="D71" s="34"/>
      <c r="E71" s="31"/>
      <c r="F71" s="31"/>
      <c r="M71" s="44"/>
      <c r="DM71" s="1"/>
      <c r="DN71" s="1"/>
      <c r="DO71" s="1"/>
      <c r="DP71" s="1"/>
      <c r="DQ71" s="1"/>
      <c r="DR71" s="1"/>
      <c r="DS71" s="1"/>
      <c r="DT71" s="1"/>
    </row>
    <row r="72" spans="2:124">
      <c r="B72" s="32"/>
      <c r="C72" s="33"/>
      <c r="D72" s="34"/>
      <c r="E72" s="31"/>
      <c r="F72" s="31"/>
      <c r="M72" s="44"/>
      <c r="DM72" s="1"/>
      <c r="DN72" s="1"/>
      <c r="DO72" s="1"/>
      <c r="DP72" s="1"/>
      <c r="DQ72" s="1"/>
      <c r="DR72" s="1"/>
      <c r="DS72" s="1"/>
      <c r="DT72" s="1"/>
    </row>
    <row r="73" spans="2:124">
      <c r="B73" s="32"/>
      <c r="C73" s="33"/>
      <c r="D73" s="34"/>
      <c r="E73" s="31"/>
      <c r="F73" s="31"/>
      <c r="M73" s="44"/>
      <c r="DM73" s="1"/>
      <c r="DN73" s="1"/>
      <c r="DO73" s="1"/>
      <c r="DP73" s="1"/>
      <c r="DQ73" s="1"/>
      <c r="DR73" s="1"/>
      <c r="DS73" s="1"/>
      <c r="DT73" s="1"/>
    </row>
    <row r="74" spans="2:124">
      <c r="B74" s="32"/>
      <c r="C74" s="33"/>
      <c r="D74" s="34"/>
      <c r="E74" s="31"/>
      <c r="F74" s="31"/>
      <c r="M74" s="44"/>
      <c r="DM74" s="1"/>
      <c r="DN74" s="1"/>
      <c r="DO74" s="1"/>
      <c r="DP74" s="1"/>
      <c r="DQ74" s="1"/>
      <c r="DR74" s="1"/>
      <c r="DS74" s="1"/>
      <c r="DT74" s="1"/>
    </row>
    <row r="75" spans="2:124">
      <c r="B75" s="32"/>
      <c r="C75" s="33"/>
      <c r="D75" s="34"/>
      <c r="E75" s="31"/>
      <c r="F75" s="31"/>
      <c r="M75" s="44"/>
      <c r="DM75" s="1"/>
      <c r="DN75" s="1"/>
      <c r="DO75" s="1"/>
      <c r="DP75" s="1"/>
      <c r="DQ75" s="1"/>
      <c r="DR75" s="1"/>
      <c r="DS75" s="1"/>
      <c r="DT75" s="1"/>
    </row>
    <row r="76" spans="2:124">
      <c r="B76" s="32"/>
      <c r="C76" s="33"/>
      <c r="D76" s="34"/>
      <c r="E76" s="31"/>
      <c r="F76" s="31"/>
      <c r="M76" s="44"/>
      <c r="DM76" s="1"/>
      <c r="DN76" s="1"/>
      <c r="DO76" s="1"/>
      <c r="DP76" s="1"/>
      <c r="DQ76" s="1"/>
      <c r="DR76" s="1"/>
      <c r="DS76" s="1"/>
      <c r="DT76" s="1"/>
    </row>
    <row r="77" spans="2:124">
      <c r="B77" s="32"/>
      <c r="C77" s="33"/>
      <c r="D77" s="34"/>
      <c r="E77" s="31"/>
      <c r="F77" s="31"/>
      <c r="M77" s="44"/>
      <c r="DM77" s="1"/>
      <c r="DN77" s="1"/>
      <c r="DO77" s="1"/>
      <c r="DP77" s="1"/>
      <c r="DQ77" s="1"/>
      <c r="DR77" s="1"/>
      <c r="DS77" s="1"/>
      <c r="DT77" s="1"/>
    </row>
    <row r="78" spans="2:124">
      <c r="B78" s="32"/>
      <c r="C78" s="33"/>
      <c r="D78" s="34"/>
      <c r="E78" s="31"/>
      <c r="F78" s="31"/>
      <c r="M78" s="44"/>
      <c r="DM78" s="1"/>
      <c r="DN78" s="1"/>
      <c r="DO78" s="1"/>
      <c r="DP78" s="1"/>
      <c r="DQ78" s="1"/>
      <c r="DR78" s="1"/>
      <c r="DS78" s="1"/>
      <c r="DT78" s="1"/>
    </row>
    <row r="79" spans="2:124">
      <c r="B79" s="32"/>
      <c r="C79" s="33"/>
      <c r="D79" s="34"/>
      <c r="E79" s="31"/>
      <c r="F79" s="31"/>
      <c r="M79" s="44"/>
      <c r="DM79" s="1"/>
      <c r="DN79" s="1"/>
      <c r="DO79" s="1"/>
      <c r="DP79" s="1"/>
      <c r="DQ79" s="1"/>
      <c r="DR79" s="1"/>
      <c r="DS79" s="1"/>
      <c r="DT79" s="1"/>
    </row>
    <row r="80" spans="2:124">
      <c r="B80" s="32"/>
      <c r="C80" s="33"/>
      <c r="D80" s="34"/>
      <c r="E80" s="31"/>
      <c r="F80" s="31"/>
      <c r="M80" s="44"/>
      <c r="DM80" s="1"/>
      <c r="DN80" s="1"/>
      <c r="DO80" s="1"/>
      <c r="DP80" s="1"/>
      <c r="DQ80" s="1"/>
      <c r="DR80" s="1"/>
      <c r="DS80" s="1"/>
      <c r="DT80" s="1"/>
    </row>
    <row r="81" spans="2:124">
      <c r="B81" s="32"/>
      <c r="C81" s="33"/>
      <c r="D81" s="34"/>
      <c r="E81" s="31"/>
      <c r="F81" s="31"/>
      <c r="M81" s="44"/>
      <c r="DM81" s="1"/>
      <c r="DN81" s="1"/>
      <c r="DO81" s="1"/>
      <c r="DP81" s="1"/>
      <c r="DQ81" s="1"/>
      <c r="DR81" s="1"/>
      <c r="DS81" s="1"/>
      <c r="DT81" s="1"/>
    </row>
    <row r="82" spans="2:124">
      <c r="B82" s="32"/>
      <c r="C82" s="33"/>
      <c r="D82" s="34"/>
      <c r="E82" s="31"/>
      <c r="F82" s="31"/>
      <c r="M82" s="44"/>
      <c r="DM82" s="1"/>
      <c r="DN82" s="1"/>
      <c r="DO82" s="1"/>
      <c r="DP82" s="1"/>
      <c r="DQ82" s="1"/>
      <c r="DR82" s="1"/>
      <c r="DS82" s="1"/>
      <c r="DT82" s="1"/>
    </row>
    <row r="83" spans="2:124">
      <c r="B83" s="32"/>
      <c r="C83" s="33"/>
      <c r="D83" s="34"/>
      <c r="E83" s="31"/>
      <c r="F83" s="31"/>
      <c r="M83" s="44"/>
      <c r="DM83" s="1"/>
      <c r="DN83" s="1"/>
      <c r="DO83" s="1"/>
      <c r="DP83" s="1"/>
      <c r="DQ83" s="1"/>
      <c r="DR83" s="1"/>
      <c r="DS83" s="1"/>
      <c r="DT83" s="1"/>
    </row>
    <row r="84" spans="2:124">
      <c r="B84" s="32"/>
      <c r="C84" s="33"/>
      <c r="D84" s="34"/>
      <c r="E84" s="31"/>
      <c r="F84" s="31"/>
      <c r="M84" s="44"/>
      <c r="DM84" s="1"/>
      <c r="DN84" s="1"/>
      <c r="DO84" s="1"/>
      <c r="DP84" s="1"/>
      <c r="DQ84" s="1"/>
      <c r="DR84" s="1"/>
      <c r="DS84" s="1"/>
      <c r="DT84" s="1"/>
    </row>
    <row r="85" spans="2:124">
      <c r="B85" s="32"/>
      <c r="C85" s="33"/>
      <c r="D85" s="34"/>
      <c r="E85" s="31"/>
      <c r="F85" s="31"/>
      <c r="M85" s="44"/>
      <c r="DM85" s="1"/>
      <c r="DN85" s="1"/>
      <c r="DO85" s="1"/>
      <c r="DP85" s="1"/>
      <c r="DQ85" s="1"/>
      <c r="DR85" s="1"/>
      <c r="DS85" s="1"/>
      <c r="DT85" s="1"/>
    </row>
    <row r="86" spans="2:124">
      <c r="B86" s="32"/>
      <c r="C86" s="33"/>
      <c r="D86" s="34"/>
      <c r="E86" s="31"/>
      <c r="F86" s="31"/>
      <c r="M86" s="44"/>
      <c r="DM86" s="1"/>
      <c r="DN86" s="1"/>
      <c r="DO86" s="1"/>
      <c r="DP86" s="1"/>
      <c r="DQ86" s="1"/>
      <c r="DR86" s="1"/>
      <c r="DS86" s="1"/>
      <c r="DT86" s="1"/>
    </row>
    <row r="87" spans="2:124">
      <c r="B87" s="32"/>
      <c r="C87" s="33"/>
      <c r="D87" s="34"/>
      <c r="E87" s="31"/>
      <c r="F87" s="31"/>
      <c r="M87" s="44"/>
      <c r="DM87" s="1"/>
      <c r="DN87" s="1"/>
      <c r="DO87" s="1"/>
      <c r="DP87" s="1"/>
      <c r="DQ87" s="1"/>
      <c r="DR87" s="1"/>
      <c r="DS87" s="1"/>
      <c r="DT87" s="1"/>
    </row>
    <row r="88" spans="2:124">
      <c r="B88" s="32"/>
      <c r="C88" s="33"/>
      <c r="D88" s="34"/>
      <c r="E88" s="31"/>
      <c r="F88" s="31"/>
      <c r="M88" s="44"/>
      <c r="DM88" s="1"/>
      <c r="DN88" s="1"/>
      <c r="DO88" s="1"/>
      <c r="DP88" s="1"/>
      <c r="DQ88" s="1"/>
      <c r="DR88" s="1"/>
      <c r="DS88" s="1"/>
      <c r="DT88" s="1"/>
    </row>
    <row r="89" spans="2:124">
      <c r="B89" s="32"/>
      <c r="C89" s="33"/>
      <c r="D89" s="34"/>
      <c r="E89" s="31"/>
      <c r="F89" s="31"/>
      <c r="M89" s="44"/>
      <c r="DM89" s="1"/>
      <c r="DN89" s="1"/>
      <c r="DO89" s="1"/>
      <c r="DP89" s="1"/>
      <c r="DQ89" s="1"/>
      <c r="DR89" s="1"/>
      <c r="DS89" s="1"/>
      <c r="DT89" s="1"/>
    </row>
    <row r="90" spans="2:124">
      <c r="B90" s="32"/>
      <c r="C90" s="33"/>
      <c r="D90" s="34"/>
      <c r="E90" s="31"/>
      <c r="F90" s="31"/>
      <c r="M90" s="44"/>
      <c r="DM90" s="1"/>
      <c r="DN90" s="1"/>
      <c r="DO90" s="1"/>
      <c r="DP90" s="1"/>
      <c r="DQ90" s="1"/>
      <c r="DR90" s="1"/>
      <c r="DS90" s="1"/>
      <c r="DT90" s="1"/>
    </row>
    <row r="91" spans="2:124">
      <c r="B91" s="32"/>
      <c r="C91" s="33"/>
      <c r="D91" s="34"/>
      <c r="E91" s="31"/>
      <c r="F91" s="31"/>
      <c r="M91" s="44"/>
      <c r="DM91" s="1"/>
      <c r="DN91" s="1"/>
      <c r="DO91" s="1"/>
      <c r="DP91" s="1"/>
      <c r="DQ91" s="1"/>
      <c r="DR91" s="1"/>
      <c r="DS91" s="1"/>
      <c r="DT91" s="1"/>
    </row>
    <row r="92" spans="2:124">
      <c r="B92" s="32"/>
      <c r="C92" s="33"/>
      <c r="D92" s="34"/>
      <c r="E92" s="31"/>
      <c r="F92" s="31"/>
      <c r="M92" s="44"/>
      <c r="DM92" s="1"/>
      <c r="DN92" s="1"/>
      <c r="DO92" s="1"/>
      <c r="DP92" s="1"/>
      <c r="DQ92" s="1"/>
      <c r="DR92" s="1"/>
      <c r="DS92" s="1"/>
      <c r="DT92" s="1"/>
    </row>
    <row r="93" spans="2:124">
      <c r="B93" s="32"/>
      <c r="C93" s="33"/>
      <c r="D93" s="34"/>
      <c r="E93" s="31"/>
      <c r="F93" s="31"/>
      <c r="M93" s="44"/>
      <c r="DM93" s="1"/>
      <c r="DN93" s="1"/>
      <c r="DO93" s="1"/>
      <c r="DP93" s="1"/>
      <c r="DQ93" s="1"/>
      <c r="DR93" s="1"/>
      <c r="DS93" s="1"/>
      <c r="DT93" s="1"/>
    </row>
    <row r="94" spans="2:124">
      <c r="B94" s="32"/>
      <c r="C94" s="33"/>
      <c r="D94" s="34"/>
      <c r="E94" s="31"/>
      <c r="F94" s="31"/>
      <c r="M94" s="44"/>
      <c r="DM94" s="1"/>
      <c r="DN94" s="1"/>
      <c r="DO94" s="1"/>
      <c r="DP94" s="1"/>
      <c r="DQ94" s="1"/>
      <c r="DR94" s="1"/>
      <c r="DS94" s="1"/>
      <c r="DT94" s="1"/>
    </row>
    <row r="95" spans="2:124">
      <c r="B95" s="32"/>
      <c r="C95" s="33"/>
      <c r="D95" s="34"/>
      <c r="E95" s="31"/>
      <c r="F95" s="31"/>
      <c r="M95" s="44"/>
      <c r="DM95" s="1"/>
      <c r="DN95" s="1"/>
      <c r="DO95" s="1"/>
      <c r="DP95" s="1"/>
      <c r="DQ95" s="1"/>
      <c r="DR95" s="1"/>
      <c r="DS95" s="1"/>
      <c r="DT95" s="1"/>
    </row>
    <row r="96" spans="2:124">
      <c r="B96" s="32"/>
      <c r="C96" s="33"/>
      <c r="D96" s="34"/>
      <c r="E96" s="31"/>
      <c r="F96" s="31"/>
      <c r="M96" s="44"/>
      <c r="DM96" s="1"/>
      <c r="DN96" s="1"/>
      <c r="DO96" s="1"/>
      <c r="DP96" s="1"/>
      <c r="DQ96" s="1"/>
      <c r="DR96" s="1"/>
      <c r="DS96" s="1"/>
      <c r="DT96" s="1"/>
    </row>
    <row r="97" spans="2:124">
      <c r="B97" s="32"/>
      <c r="C97" s="33"/>
      <c r="D97" s="34"/>
      <c r="E97" s="31"/>
      <c r="F97" s="31"/>
      <c r="M97" s="44"/>
      <c r="DM97" s="1"/>
      <c r="DN97" s="1"/>
      <c r="DO97" s="1"/>
      <c r="DP97" s="1"/>
      <c r="DQ97" s="1"/>
      <c r="DR97" s="1"/>
      <c r="DS97" s="1"/>
      <c r="DT97" s="1"/>
    </row>
    <row r="98" spans="2:124">
      <c r="B98" s="32"/>
      <c r="C98" s="33"/>
      <c r="D98" s="34"/>
      <c r="E98" s="31"/>
      <c r="F98" s="31"/>
      <c r="M98" s="44"/>
      <c r="DM98" s="1"/>
      <c r="DN98" s="1"/>
      <c r="DO98" s="1"/>
      <c r="DP98" s="1"/>
      <c r="DQ98" s="1"/>
      <c r="DR98" s="1"/>
      <c r="DS98" s="1"/>
      <c r="DT98" s="1"/>
    </row>
    <row r="99" spans="2:124">
      <c r="B99" s="32"/>
      <c r="C99" s="33"/>
      <c r="D99" s="34"/>
      <c r="E99" s="31"/>
      <c r="F99" s="31"/>
      <c r="M99" s="44"/>
      <c r="DM99" s="1"/>
      <c r="DN99" s="1"/>
      <c r="DO99" s="1"/>
      <c r="DP99" s="1"/>
      <c r="DQ99" s="1"/>
      <c r="DR99" s="1"/>
      <c r="DS99" s="1"/>
      <c r="DT99" s="1"/>
    </row>
    <row r="100" spans="2:124">
      <c r="B100" s="32"/>
      <c r="C100" s="33"/>
      <c r="D100" s="34"/>
      <c r="E100" s="31"/>
      <c r="F100" s="31"/>
      <c r="M100" s="44"/>
      <c r="DM100" s="1"/>
      <c r="DN100" s="1"/>
      <c r="DO100" s="1"/>
      <c r="DP100" s="1"/>
      <c r="DQ100" s="1"/>
      <c r="DR100" s="1"/>
      <c r="DS100" s="1"/>
      <c r="DT100" s="1"/>
    </row>
    <row r="101" spans="2:124">
      <c r="B101" s="32"/>
      <c r="C101" s="33"/>
      <c r="D101" s="34"/>
      <c r="E101" s="31"/>
      <c r="F101" s="31"/>
      <c r="M101" s="44"/>
      <c r="DM101" s="1"/>
      <c r="DN101" s="1"/>
      <c r="DO101" s="1"/>
      <c r="DP101" s="1"/>
      <c r="DQ101" s="1"/>
      <c r="DR101" s="1"/>
      <c r="DS101" s="1"/>
      <c r="DT101" s="1"/>
    </row>
    <row r="102" spans="2:124">
      <c r="B102" s="32"/>
      <c r="C102" s="33"/>
      <c r="D102" s="34"/>
      <c r="E102" s="31"/>
      <c r="F102" s="31"/>
      <c r="M102" s="44"/>
      <c r="DM102" s="1"/>
      <c r="DN102" s="1"/>
      <c r="DO102" s="1"/>
      <c r="DP102" s="1"/>
      <c r="DQ102" s="1"/>
      <c r="DR102" s="1"/>
      <c r="DS102" s="1"/>
      <c r="DT102" s="1"/>
    </row>
    <row r="103" spans="2:124">
      <c r="B103" s="32"/>
      <c r="C103" s="33"/>
      <c r="D103" s="34"/>
      <c r="E103" s="31"/>
      <c r="F103" s="31"/>
      <c r="M103" s="44"/>
      <c r="DM103" s="1"/>
      <c r="DN103" s="1"/>
      <c r="DO103" s="1"/>
      <c r="DP103" s="1"/>
      <c r="DQ103" s="1"/>
      <c r="DR103" s="1"/>
      <c r="DS103" s="1"/>
      <c r="DT103" s="1"/>
    </row>
    <row r="104" spans="2:124">
      <c r="B104" s="32"/>
      <c r="C104" s="33"/>
      <c r="D104" s="34"/>
      <c r="E104" s="31"/>
      <c r="F104" s="31"/>
      <c r="M104" s="44"/>
      <c r="DM104" s="1"/>
      <c r="DN104" s="1"/>
      <c r="DO104" s="1"/>
      <c r="DP104" s="1"/>
      <c r="DQ104" s="1"/>
      <c r="DR104" s="1"/>
      <c r="DS104" s="1"/>
      <c r="DT104" s="1"/>
    </row>
    <row r="105" spans="2:124">
      <c r="B105" s="32"/>
      <c r="C105" s="33"/>
      <c r="D105" s="34"/>
      <c r="E105" s="31"/>
      <c r="F105" s="31"/>
      <c r="M105" s="44"/>
      <c r="DM105" s="1"/>
      <c r="DN105" s="1"/>
      <c r="DO105" s="1"/>
      <c r="DP105" s="1"/>
      <c r="DQ105" s="1"/>
      <c r="DR105" s="1"/>
      <c r="DS105" s="1"/>
      <c r="DT105" s="1"/>
    </row>
    <row r="106" spans="2:124">
      <c r="B106" s="32"/>
      <c r="C106" s="33"/>
      <c r="D106" s="34"/>
      <c r="E106" s="31"/>
      <c r="F106" s="31"/>
      <c r="M106" s="44"/>
      <c r="DM106" s="1"/>
      <c r="DN106" s="1"/>
      <c r="DO106" s="1"/>
      <c r="DP106" s="1"/>
      <c r="DQ106" s="1"/>
      <c r="DR106" s="1"/>
      <c r="DS106" s="1"/>
      <c r="DT106" s="1"/>
    </row>
    <row r="107" spans="2:124">
      <c r="B107" s="32"/>
      <c r="C107" s="33"/>
      <c r="D107" s="34"/>
      <c r="E107" s="31"/>
      <c r="F107" s="31"/>
      <c r="M107" s="44"/>
      <c r="DM107" s="1"/>
      <c r="DN107" s="1"/>
      <c r="DO107" s="1"/>
      <c r="DP107" s="1"/>
      <c r="DQ107" s="1"/>
      <c r="DR107" s="1"/>
      <c r="DS107" s="1"/>
      <c r="DT107" s="1"/>
    </row>
    <row r="108" spans="2:124">
      <c r="B108" s="32"/>
      <c r="C108" s="33"/>
      <c r="D108" s="34"/>
      <c r="E108" s="31"/>
      <c r="F108" s="31"/>
      <c r="M108" s="44"/>
      <c r="DM108" s="1"/>
      <c r="DN108" s="1"/>
      <c r="DO108" s="1"/>
      <c r="DP108" s="1"/>
      <c r="DQ108" s="1"/>
      <c r="DR108" s="1"/>
      <c r="DS108" s="1"/>
      <c r="DT108" s="1"/>
    </row>
    <row r="109" spans="2:124">
      <c r="B109" s="32"/>
      <c r="C109" s="33"/>
      <c r="D109" s="34"/>
      <c r="E109" s="31"/>
      <c r="F109" s="31"/>
      <c r="M109" s="44"/>
      <c r="DM109" s="1"/>
      <c r="DN109" s="1"/>
      <c r="DO109" s="1"/>
      <c r="DP109" s="1"/>
      <c r="DQ109" s="1"/>
      <c r="DR109" s="1"/>
      <c r="DS109" s="1"/>
      <c r="DT109" s="1"/>
    </row>
    <row r="110" spans="2:124">
      <c r="B110" s="32"/>
      <c r="C110" s="33"/>
      <c r="D110" s="34"/>
      <c r="E110" s="31"/>
      <c r="F110" s="31"/>
      <c r="M110" s="44"/>
      <c r="DM110" s="1"/>
      <c r="DN110" s="1"/>
      <c r="DO110" s="1"/>
      <c r="DP110" s="1"/>
      <c r="DQ110" s="1"/>
      <c r="DR110" s="1"/>
      <c r="DS110" s="1"/>
      <c r="DT110" s="1"/>
    </row>
    <row r="111" spans="2:124">
      <c r="B111" s="32"/>
      <c r="C111" s="33"/>
      <c r="D111" s="34"/>
      <c r="E111" s="31"/>
      <c r="F111" s="31"/>
      <c r="M111" s="44"/>
      <c r="DM111" s="1"/>
      <c r="DN111" s="1"/>
      <c r="DO111" s="1"/>
      <c r="DP111" s="1"/>
      <c r="DQ111" s="1"/>
      <c r="DR111" s="1"/>
      <c r="DS111" s="1"/>
      <c r="DT111" s="1"/>
    </row>
    <row r="112" spans="2:124">
      <c r="B112" s="32"/>
      <c r="C112" s="33"/>
      <c r="D112" s="34"/>
      <c r="E112" s="31"/>
      <c r="F112" s="31"/>
      <c r="M112" s="44"/>
      <c r="DM112" s="1"/>
      <c r="DN112" s="1"/>
      <c r="DO112" s="1"/>
      <c r="DP112" s="1"/>
      <c r="DQ112" s="1"/>
      <c r="DR112" s="1"/>
      <c r="DS112" s="1"/>
      <c r="DT112" s="1"/>
    </row>
    <row r="113" spans="2:124">
      <c r="B113" s="32"/>
      <c r="C113" s="33"/>
      <c r="D113" s="34"/>
      <c r="E113" s="31"/>
      <c r="F113" s="31"/>
      <c r="M113" s="44"/>
      <c r="DM113" s="1"/>
      <c r="DN113" s="1"/>
      <c r="DO113" s="1"/>
      <c r="DP113" s="1"/>
      <c r="DQ113" s="1"/>
      <c r="DR113" s="1"/>
      <c r="DS113" s="1"/>
      <c r="DT113" s="1"/>
    </row>
    <row r="114" spans="2:124">
      <c r="B114" s="32"/>
      <c r="C114" s="33"/>
      <c r="D114" s="34"/>
      <c r="E114" s="31"/>
      <c r="F114" s="31"/>
      <c r="M114" s="44"/>
      <c r="DM114" s="1"/>
      <c r="DN114" s="1"/>
      <c r="DO114" s="1"/>
      <c r="DP114" s="1"/>
      <c r="DQ114" s="1"/>
      <c r="DR114" s="1"/>
      <c r="DS114" s="1"/>
      <c r="DT114" s="1"/>
    </row>
    <row r="115" spans="2:124">
      <c r="B115" s="32"/>
      <c r="C115" s="33"/>
      <c r="D115" s="34"/>
      <c r="E115" s="31"/>
      <c r="F115" s="31"/>
      <c r="M115" s="44"/>
      <c r="DM115" s="1"/>
      <c r="DN115" s="1"/>
      <c r="DO115" s="1"/>
      <c r="DP115" s="1"/>
      <c r="DQ115" s="1"/>
      <c r="DR115" s="1"/>
      <c r="DS115" s="1"/>
      <c r="DT115" s="1"/>
    </row>
    <row r="116" spans="2:124">
      <c r="B116" s="32"/>
      <c r="C116" s="33"/>
      <c r="D116" s="34"/>
      <c r="E116" s="31"/>
      <c r="F116" s="31"/>
      <c r="M116" s="44"/>
      <c r="DM116" s="1"/>
      <c r="DN116" s="1"/>
      <c r="DO116" s="1"/>
      <c r="DP116" s="1"/>
      <c r="DQ116" s="1"/>
      <c r="DR116" s="1"/>
      <c r="DS116" s="1"/>
      <c r="DT116" s="1"/>
    </row>
    <row r="117" spans="2:124">
      <c r="B117" s="32"/>
      <c r="C117" s="33"/>
      <c r="D117" s="34"/>
      <c r="E117" s="31"/>
      <c r="F117" s="31"/>
      <c r="M117" s="44"/>
      <c r="DM117" s="1"/>
      <c r="DN117" s="1"/>
      <c r="DO117" s="1"/>
      <c r="DP117" s="1"/>
      <c r="DQ117" s="1"/>
      <c r="DR117" s="1"/>
      <c r="DS117" s="1"/>
      <c r="DT117" s="1"/>
    </row>
    <row r="118" spans="2:124">
      <c r="B118" s="32"/>
      <c r="C118" s="33"/>
      <c r="D118" s="34"/>
      <c r="E118" s="31"/>
      <c r="F118" s="31"/>
      <c r="M118" s="44"/>
      <c r="DM118" s="1"/>
      <c r="DN118" s="1"/>
      <c r="DO118" s="1"/>
      <c r="DP118" s="1"/>
      <c r="DQ118" s="1"/>
      <c r="DR118" s="1"/>
      <c r="DS118" s="1"/>
      <c r="DT118" s="1"/>
    </row>
    <row r="119" spans="2:124">
      <c r="B119" s="32"/>
      <c r="C119" s="33"/>
      <c r="D119" s="34"/>
      <c r="E119" s="31"/>
      <c r="F119" s="31"/>
      <c r="M119" s="44"/>
      <c r="DM119" s="1"/>
      <c r="DN119" s="1"/>
      <c r="DO119" s="1"/>
      <c r="DP119" s="1"/>
      <c r="DQ119" s="1"/>
      <c r="DR119" s="1"/>
      <c r="DS119" s="1"/>
      <c r="DT119" s="1"/>
    </row>
    <row r="120" spans="2:124">
      <c r="B120" s="32"/>
      <c r="C120" s="33"/>
      <c r="D120" s="34"/>
      <c r="E120" s="31"/>
      <c r="F120" s="31"/>
      <c r="M120" s="44"/>
      <c r="DM120" s="1"/>
      <c r="DN120" s="1"/>
      <c r="DO120" s="1"/>
      <c r="DP120" s="1"/>
      <c r="DQ120" s="1"/>
      <c r="DR120" s="1"/>
      <c r="DS120" s="1"/>
      <c r="DT120" s="1"/>
    </row>
    <row r="121" spans="2:124">
      <c r="B121" s="32"/>
      <c r="C121" s="33"/>
      <c r="D121" s="34"/>
      <c r="E121" s="31"/>
      <c r="F121" s="31"/>
      <c r="M121" s="44"/>
      <c r="DM121" s="1"/>
      <c r="DN121" s="1"/>
      <c r="DO121" s="1"/>
      <c r="DP121" s="1"/>
      <c r="DQ121" s="1"/>
      <c r="DR121" s="1"/>
      <c r="DS121" s="1"/>
      <c r="DT121" s="1"/>
    </row>
    <row r="122" spans="2:124">
      <c r="B122" s="32"/>
      <c r="C122" s="33"/>
      <c r="D122" s="34"/>
      <c r="E122" s="31"/>
      <c r="F122" s="31"/>
      <c r="M122" s="44"/>
      <c r="DM122" s="1"/>
      <c r="DN122" s="1"/>
      <c r="DO122" s="1"/>
      <c r="DP122" s="1"/>
      <c r="DQ122" s="1"/>
      <c r="DR122" s="1"/>
      <c r="DS122" s="1"/>
      <c r="DT122" s="1"/>
    </row>
    <row r="123" spans="2:124">
      <c r="B123" s="32"/>
      <c r="C123" s="33"/>
      <c r="D123" s="34"/>
      <c r="E123" s="31"/>
      <c r="F123" s="31"/>
      <c r="M123" s="44"/>
      <c r="DM123" s="1"/>
      <c r="DN123" s="1"/>
      <c r="DO123" s="1"/>
      <c r="DP123" s="1"/>
      <c r="DQ123" s="1"/>
      <c r="DR123" s="1"/>
      <c r="DS123" s="1"/>
      <c r="DT123" s="1"/>
    </row>
    <row r="124" spans="2:124">
      <c r="B124" s="32"/>
      <c r="C124" s="33"/>
      <c r="D124" s="34"/>
      <c r="E124" s="31"/>
      <c r="F124" s="31"/>
      <c r="M124" s="44"/>
      <c r="DM124" s="1"/>
      <c r="DN124" s="1"/>
      <c r="DO124" s="1"/>
      <c r="DP124" s="1"/>
      <c r="DQ124" s="1"/>
      <c r="DR124" s="1"/>
      <c r="DS124" s="1"/>
      <c r="DT124" s="1"/>
    </row>
    <row r="125" spans="2:124">
      <c r="B125" s="32"/>
      <c r="C125" s="33"/>
      <c r="D125" s="34"/>
      <c r="E125" s="31"/>
      <c r="F125" s="31"/>
      <c r="M125" s="44"/>
      <c r="DM125" s="1"/>
      <c r="DN125" s="1"/>
      <c r="DO125" s="1"/>
      <c r="DP125" s="1"/>
      <c r="DQ125" s="1"/>
      <c r="DR125" s="1"/>
      <c r="DS125" s="1"/>
      <c r="DT125" s="1"/>
    </row>
    <row r="126" spans="2:124">
      <c r="B126" s="32"/>
      <c r="C126" s="33"/>
      <c r="D126" s="34"/>
      <c r="E126" s="31"/>
      <c r="F126" s="31"/>
      <c r="M126" s="44"/>
      <c r="DM126" s="1"/>
      <c r="DN126" s="1"/>
      <c r="DO126" s="1"/>
      <c r="DP126" s="1"/>
      <c r="DQ126" s="1"/>
      <c r="DR126" s="1"/>
      <c r="DS126" s="1"/>
      <c r="DT126" s="1"/>
    </row>
    <row r="127" spans="2:124">
      <c r="B127" s="32"/>
      <c r="C127" s="33"/>
      <c r="D127" s="34"/>
      <c r="E127" s="31"/>
      <c r="F127" s="31"/>
      <c r="M127" s="44"/>
      <c r="DM127" s="1"/>
      <c r="DN127" s="1"/>
      <c r="DO127" s="1"/>
      <c r="DP127" s="1"/>
      <c r="DQ127" s="1"/>
      <c r="DR127" s="1"/>
      <c r="DS127" s="1"/>
      <c r="DT127" s="1"/>
    </row>
    <row r="128" spans="2:124">
      <c r="B128" s="32"/>
      <c r="C128" s="33"/>
      <c r="D128" s="34"/>
      <c r="E128" s="31"/>
      <c r="F128" s="31"/>
      <c r="M128" s="44"/>
      <c r="DM128" s="1"/>
      <c r="DN128" s="1"/>
      <c r="DO128" s="1"/>
      <c r="DP128" s="1"/>
      <c r="DQ128" s="1"/>
      <c r="DR128" s="1"/>
      <c r="DS128" s="1"/>
      <c r="DT128" s="1"/>
    </row>
    <row r="129" spans="2:124">
      <c r="B129" s="32"/>
      <c r="C129" s="33"/>
      <c r="D129" s="34"/>
      <c r="E129" s="31"/>
      <c r="F129" s="31"/>
      <c r="M129" s="44"/>
      <c r="DM129" s="1"/>
      <c r="DN129" s="1"/>
      <c r="DO129" s="1"/>
      <c r="DP129" s="1"/>
      <c r="DQ129" s="1"/>
      <c r="DR129" s="1"/>
      <c r="DS129" s="1"/>
      <c r="DT129" s="1"/>
    </row>
    <row r="130" spans="2:124">
      <c r="B130" s="32"/>
      <c r="C130" s="33"/>
      <c r="D130" s="34"/>
      <c r="E130" s="31"/>
      <c r="F130" s="31"/>
      <c r="M130" s="44"/>
      <c r="DM130" s="1"/>
      <c r="DN130" s="1"/>
      <c r="DO130" s="1"/>
      <c r="DP130" s="1"/>
      <c r="DQ130" s="1"/>
      <c r="DR130" s="1"/>
      <c r="DS130" s="1"/>
      <c r="DT130" s="1"/>
    </row>
    <row r="131" spans="2:124">
      <c r="B131" s="32"/>
      <c r="C131" s="33"/>
      <c r="D131" s="34"/>
      <c r="E131" s="31"/>
      <c r="F131" s="31"/>
      <c r="M131" s="44"/>
      <c r="DM131" s="1"/>
      <c r="DN131" s="1"/>
      <c r="DO131" s="1"/>
      <c r="DP131" s="1"/>
      <c r="DQ131" s="1"/>
      <c r="DR131" s="1"/>
      <c r="DS131" s="1"/>
      <c r="DT131" s="1"/>
    </row>
    <row r="132" spans="2:124">
      <c r="B132" s="32"/>
      <c r="C132" s="33"/>
      <c r="D132" s="34"/>
      <c r="E132" s="31"/>
      <c r="F132" s="31"/>
      <c r="M132" s="44"/>
      <c r="DM132" s="1"/>
      <c r="DN132" s="1"/>
      <c r="DO132" s="1"/>
      <c r="DP132" s="1"/>
      <c r="DQ132" s="1"/>
      <c r="DR132" s="1"/>
      <c r="DS132" s="1"/>
      <c r="DT132" s="1"/>
    </row>
    <row r="133" spans="2:124">
      <c r="B133" s="32"/>
      <c r="C133" s="33"/>
      <c r="D133" s="34"/>
      <c r="E133" s="31"/>
      <c r="F133" s="31"/>
      <c r="M133" s="44"/>
      <c r="DM133" s="1"/>
      <c r="DN133" s="1"/>
      <c r="DO133" s="1"/>
      <c r="DP133" s="1"/>
      <c r="DQ133" s="1"/>
      <c r="DR133" s="1"/>
      <c r="DS133" s="1"/>
      <c r="DT133" s="1"/>
    </row>
    <row r="134" spans="2:124">
      <c r="B134" s="32"/>
      <c r="C134" s="33"/>
      <c r="D134" s="34"/>
      <c r="E134" s="31"/>
      <c r="F134" s="31"/>
      <c r="M134" s="44"/>
      <c r="DM134" s="1"/>
      <c r="DN134" s="1"/>
      <c r="DO134" s="1"/>
      <c r="DP134" s="1"/>
      <c r="DQ134" s="1"/>
      <c r="DR134" s="1"/>
      <c r="DS134" s="1"/>
      <c r="DT134" s="1"/>
    </row>
    <row r="135" spans="2:124">
      <c r="B135" s="32"/>
      <c r="C135" s="33"/>
      <c r="D135" s="34"/>
      <c r="E135" s="31"/>
      <c r="F135" s="31"/>
      <c r="M135" s="44"/>
      <c r="DM135" s="1"/>
      <c r="DN135" s="1"/>
      <c r="DO135" s="1"/>
      <c r="DP135" s="1"/>
      <c r="DQ135" s="1"/>
      <c r="DR135" s="1"/>
      <c r="DS135" s="1"/>
      <c r="DT135" s="1"/>
    </row>
    <row r="136" spans="2:124">
      <c r="B136" s="32"/>
      <c r="C136" s="33"/>
      <c r="D136" s="34"/>
      <c r="E136" s="31"/>
      <c r="F136" s="31"/>
      <c r="M136" s="44"/>
      <c r="DM136" s="1"/>
      <c r="DN136" s="1"/>
      <c r="DO136" s="1"/>
      <c r="DP136" s="1"/>
      <c r="DQ136" s="1"/>
      <c r="DR136" s="1"/>
      <c r="DS136" s="1"/>
      <c r="DT136" s="1"/>
    </row>
    <row r="137" spans="2:124">
      <c r="B137" s="32"/>
      <c r="C137" s="33"/>
      <c r="D137" s="34"/>
      <c r="E137" s="31"/>
      <c r="F137" s="31"/>
      <c r="M137" s="44"/>
      <c r="DM137" s="1"/>
      <c r="DN137" s="1"/>
      <c r="DO137" s="1"/>
      <c r="DP137" s="1"/>
      <c r="DQ137" s="1"/>
      <c r="DR137" s="1"/>
      <c r="DS137" s="1"/>
      <c r="DT137" s="1"/>
    </row>
    <row r="138" spans="2:124">
      <c r="B138" s="32"/>
      <c r="C138" s="33"/>
      <c r="D138" s="34"/>
      <c r="E138" s="31"/>
      <c r="F138" s="31"/>
      <c r="M138" s="44"/>
      <c r="DM138" s="1"/>
      <c r="DN138" s="1"/>
      <c r="DO138" s="1"/>
      <c r="DP138" s="1"/>
      <c r="DQ138" s="1"/>
      <c r="DR138" s="1"/>
      <c r="DS138" s="1"/>
      <c r="DT138" s="1"/>
    </row>
    <row r="139" spans="2:124">
      <c r="B139" s="32"/>
      <c r="C139" s="33"/>
      <c r="D139" s="34"/>
      <c r="E139" s="31"/>
      <c r="F139" s="31"/>
      <c r="M139" s="44"/>
      <c r="DM139" s="1"/>
      <c r="DN139" s="1"/>
      <c r="DO139" s="1"/>
      <c r="DP139" s="1"/>
      <c r="DQ139" s="1"/>
      <c r="DR139" s="1"/>
      <c r="DS139" s="1"/>
      <c r="DT139" s="1"/>
    </row>
    <row r="140" spans="2:124">
      <c r="B140" s="32"/>
      <c r="C140" s="33"/>
      <c r="D140" s="34"/>
      <c r="E140" s="31"/>
      <c r="F140" s="31"/>
      <c r="M140" s="44"/>
      <c r="DM140" s="1"/>
      <c r="DN140" s="1"/>
      <c r="DO140" s="1"/>
      <c r="DP140" s="1"/>
      <c r="DQ140" s="1"/>
      <c r="DR140" s="1"/>
      <c r="DS140" s="1"/>
      <c r="DT140" s="1"/>
    </row>
    <row r="141" spans="2:124">
      <c r="B141" s="32"/>
      <c r="C141" s="33"/>
      <c r="D141" s="34"/>
      <c r="E141" s="31"/>
      <c r="F141" s="31"/>
      <c r="M141" s="44"/>
      <c r="DM141" s="1"/>
      <c r="DN141" s="1"/>
      <c r="DO141" s="1"/>
      <c r="DP141" s="1"/>
      <c r="DQ141" s="1"/>
      <c r="DR141" s="1"/>
      <c r="DS141" s="1"/>
      <c r="DT141" s="1"/>
    </row>
    <row r="142" spans="2:124">
      <c r="B142" s="32"/>
      <c r="C142" s="33"/>
      <c r="D142" s="34"/>
      <c r="E142" s="31"/>
      <c r="F142" s="31"/>
      <c r="M142" s="44"/>
      <c r="DM142" s="1"/>
      <c r="DN142" s="1"/>
      <c r="DO142" s="1"/>
      <c r="DP142" s="1"/>
      <c r="DQ142" s="1"/>
      <c r="DR142" s="1"/>
      <c r="DS142" s="1"/>
      <c r="DT142" s="1"/>
    </row>
    <row r="143" spans="2:124">
      <c r="B143" s="32"/>
      <c r="C143" s="33"/>
      <c r="D143" s="34"/>
      <c r="E143" s="31"/>
      <c r="F143" s="31"/>
      <c r="M143" s="44"/>
      <c r="DM143" s="1"/>
      <c r="DN143" s="1"/>
      <c r="DO143" s="1"/>
      <c r="DP143" s="1"/>
      <c r="DQ143" s="1"/>
      <c r="DR143" s="1"/>
      <c r="DS143" s="1"/>
      <c r="DT143" s="1"/>
    </row>
    <row r="144" spans="2:124">
      <c r="B144" s="32"/>
      <c r="C144" s="33"/>
      <c r="D144" s="34"/>
      <c r="E144" s="31"/>
      <c r="F144" s="31"/>
      <c r="M144" s="44"/>
      <c r="DM144" s="1"/>
      <c r="DN144" s="1"/>
      <c r="DO144" s="1"/>
      <c r="DP144" s="1"/>
      <c r="DQ144" s="1"/>
      <c r="DR144" s="1"/>
      <c r="DS144" s="1"/>
      <c r="DT144" s="1"/>
    </row>
    <row r="145" spans="2:124">
      <c r="B145" s="32"/>
      <c r="C145" s="33"/>
      <c r="D145" s="34"/>
      <c r="E145" s="31"/>
      <c r="F145" s="31"/>
      <c r="M145" s="44"/>
      <c r="DM145" s="1"/>
      <c r="DN145" s="1"/>
      <c r="DO145" s="1"/>
      <c r="DP145" s="1"/>
      <c r="DQ145" s="1"/>
      <c r="DR145" s="1"/>
      <c r="DS145" s="1"/>
      <c r="DT145" s="1"/>
    </row>
    <row r="146" spans="2:124">
      <c r="B146" s="32"/>
      <c r="C146" s="33"/>
      <c r="D146" s="34"/>
      <c r="E146" s="31"/>
      <c r="F146" s="31"/>
      <c r="M146" s="44"/>
      <c r="DM146" s="1"/>
      <c r="DN146" s="1"/>
      <c r="DO146" s="1"/>
      <c r="DP146" s="1"/>
      <c r="DQ146" s="1"/>
      <c r="DR146" s="1"/>
      <c r="DS146" s="1"/>
      <c r="DT146" s="1"/>
    </row>
    <row r="147" spans="2:124">
      <c r="B147" s="32"/>
      <c r="C147" s="33"/>
      <c r="D147" s="34"/>
      <c r="E147" s="31"/>
      <c r="F147" s="31"/>
      <c r="M147" s="44"/>
      <c r="DM147" s="1"/>
      <c r="DN147" s="1"/>
      <c r="DO147" s="1"/>
      <c r="DP147" s="1"/>
      <c r="DQ147" s="1"/>
      <c r="DR147" s="1"/>
      <c r="DS147" s="1"/>
      <c r="DT147" s="1"/>
    </row>
    <row r="148" spans="2:124">
      <c r="B148" s="32"/>
      <c r="C148" s="33"/>
      <c r="D148" s="34"/>
      <c r="E148" s="31"/>
      <c r="F148" s="31"/>
      <c r="M148" s="44"/>
      <c r="DM148" s="1"/>
      <c r="DN148" s="1"/>
      <c r="DO148" s="1"/>
      <c r="DP148" s="1"/>
      <c r="DQ148" s="1"/>
      <c r="DR148" s="1"/>
      <c r="DS148" s="1"/>
      <c r="DT148" s="1"/>
    </row>
    <row r="149" spans="2:124">
      <c r="B149" s="32"/>
      <c r="C149" s="33"/>
      <c r="D149" s="34"/>
      <c r="E149" s="31"/>
      <c r="F149" s="31"/>
      <c r="M149" s="44"/>
      <c r="DM149" s="1"/>
      <c r="DN149" s="1"/>
      <c r="DO149" s="1"/>
      <c r="DP149" s="1"/>
      <c r="DQ149" s="1"/>
      <c r="DR149" s="1"/>
      <c r="DS149" s="1"/>
      <c r="DT149" s="1"/>
    </row>
    <row r="150" spans="2:124">
      <c r="B150" s="32"/>
      <c r="C150" s="33"/>
      <c r="D150" s="34"/>
      <c r="E150" s="31"/>
      <c r="F150" s="31"/>
      <c r="M150" s="44"/>
      <c r="DM150" s="1"/>
      <c r="DN150" s="1"/>
      <c r="DO150" s="1"/>
      <c r="DP150" s="1"/>
      <c r="DQ150" s="1"/>
      <c r="DR150" s="1"/>
      <c r="DS150" s="1"/>
      <c r="DT150" s="1"/>
    </row>
    <row r="151" spans="2:124">
      <c r="B151" s="32"/>
      <c r="C151" s="33"/>
      <c r="D151" s="34"/>
      <c r="E151" s="31"/>
      <c r="F151" s="31"/>
      <c r="M151" s="44"/>
      <c r="DM151" s="1"/>
      <c r="DN151" s="1"/>
      <c r="DO151" s="1"/>
      <c r="DP151" s="1"/>
      <c r="DQ151" s="1"/>
      <c r="DR151" s="1"/>
      <c r="DS151" s="1"/>
      <c r="DT151" s="1"/>
    </row>
    <row r="152" spans="2:124">
      <c r="B152" s="32"/>
      <c r="C152" s="33"/>
      <c r="D152" s="34"/>
      <c r="E152" s="31"/>
      <c r="F152" s="31"/>
      <c r="M152" s="44"/>
      <c r="DM152" s="1"/>
      <c r="DN152" s="1"/>
      <c r="DO152" s="1"/>
      <c r="DP152" s="1"/>
      <c r="DQ152" s="1"/>
      <c r="DR152" s="1"/>
      <c r="DS152" s="1"/>
      <c r="DT152" s="1"/>
    </row>
    <row r="153" spans="2:124">
      <c r="B153" s="32"/>
      <c r="C153" s="33"/>
      <c r="D153" s="34"/>
      <c r="E153" s="31"/>
      <c r="F153" s="31"/>
      <c r="M153" s="44"/>
      <c r="DM153" s="1"/>
      <c r="DN153" s="1"/>
      <c r="DO153" s="1"/>
      <c r="DP153" s="1"/>
      <c r="DQ153" s="1"/>
      <c r="DR153" s="1"/>
      <c r="DS153" s="1"/>
      <c r="DT153" s="1"/>
    </row>
    <row r="154" spans="2:124">
      <c r="B154" s="32"/>
      <c r="C154" s="33"/>
      <c r="D154" s="34"/>
      <c r="E154" s="31"/>
      <c r="F154" s="31"/>
      <c r="M154" s="44"/>
      <c r="DM154" s="1"/>
      <c r="DN154" s="1"/>
      <c r="DO154" s="1"/>
      <c r="DP154" s="1"/>
      <c r="DQ154" s="1"/>
      <c r="DR154" s="1"/>
      <c r="DS154" s="1"/>
      <c r="DT154" s="1"/>
    </row>
    <row r="155" spans="2:124">
      <c r="B155" s="32"/>
      <c r="C155" s="33"/>
      <c r="D155" s="34"/>
      <c r="E155" s="31"/>
      <c r="F155" s="31"/>
      <c r="M155" s="44"/>
      <c r="DM155" s="1"/>
      <c r="DN155" s="1"/>
      <c r="DO155" s="1"/>
      <c r="DP155" s="1"/>
      <c r="DQ155" s="1"/>
      <c r="DR155" s="1"/>
      <c r="DS155" s="1"/>
      <c r="DT155" s="1"/>
    </row>
    <row r="156" spans="2:124">
      <c r="B156" s="32"/>
      <c r="C156" s="33"/>
      <c r="D156" s="34"/>
      <c r="E156" s="31"/>
      <c r="F156" s="31"/>
      <c r="M156" s="44"/>
      <c r="DM156" s="1"/>
      <c r="DN156" s="1"/>
      <c r="DO156" s="1"/>
      <c r="DP156" s="1"/>
      <c r="DQ156" s="1"/>
      <c r="DR156" s="1"/>
      <c r="DS156" s="1"/>
      <c r="DT156" s="1"/>
    </row>
    <row r="157" spans="2:124">
      <c r="B157" s="32"/>
      <c r="C157" s="33"/>
      <c r="D157" s="34"/>
      <c r="E157" s="31"/>
      <c r="F157" s="31"/>
      <c r="M157" s="44"/>
      <c r="DM157" s="1"/>
      <c r="DN157" s="1"/>
      <c r="DO157" s="1"/>
      <c r="DP157" s="1"/>
      <c r="DQ157" s="1"/>
      <c r="DR157" s="1"/>
      <c r="DS157" s="1"/>
      <c r="DT157" s="1"/>
    </row>
    <row r="158" spans="2:124">
      <c r="B158" s="32"/>
      <c r="C158" s="33"/>
      <c r="D158" s="34"/>
      <c r="E158" s="31"/>
      <c r="F158" s="31"/>
      <c r="M158" s="44"/>
      <c r="DM158" s="1"/>
      <c r="DN158" s="1"/>
      <c r="DO158" s="1"/>
      <c r="DP158" s="1"/>
      <c r="DQ158" s="1"/>
      <c r="DR158" s="1"/>
      <c r="DS158" s="1"/>
      <c r="DT158" s="1"/>
    </row>
    <row r="159" spans="2:124">
      <c r="B159" s="32"/>
      <c r="C159" s="33"/>
      <c r="D159" s="34"/>
      <c r="E159" s="31"/>
      <c r="F159" s="31"/>
      <c r="M159" s="44"/>
      <c r="DM159" s="1"/>
      <c r="DN159" s="1"/>
      <c r="DO159" s="1"/>
      <c r="DP159" s="1"/>
      <c r="DQ159" s="1"/>
      <c r="DR159" s="1"/>
      <c r="DS159" s="1"/>
      <c r="DT159" s="1"/>
    </row>
    <row r="160" spans="2:124">
      <c r="B160" s="32"/>
      <c r="C160" s="33"/>
      <c r="D160" s="34"/>
      <c r="E160" s="31"/>
      <c r="F160" s="31"/>
      <c r="M160" s="44"/>
      <c r="DM160" s="1"/>
      <c r="DN160" s="1"/>
      <c r="DO160" s="1"/>
      <c r="DP160" s="1"/>
      <c r="DQ160" s="1"/>
      <c r="DR160" s="1"/>
      <c r="DS160" s="1"/>
      <c r="DT160" s="1"/>
    </row>
    <row r="161" spans="2:124">
      <c r="B161" s="32"/>
      <c r="C161" s="33"/>
      <c r="D161" s="34"/>
      <c r="E161" s="31"/>
      <c r="F161" s="31"/>
      <c r="M161" s="44"/>
      <c r="DM161" s="1"/>
      <c r="DN161" s="1"/>
      <c r="DO161" s="1"/>
      <c r="DP161" s="1"/>
      <c r="DQ161" s="1"/>
      <c r="DR161" s="1"/>
      <c r="DS161" s="1"/>
      <c r="DT161" s="1"/>
    </row>
    <row r="162" spans="2:124">
      <c r="B162" s="32"/>
      <c r="C162" s="33"/>
      <c r="D162" s="34"/>
      <c r="E162" s="31"/>
      <c r="F162" s="31"/>
      <c r="M162" s="44"/>
      <c r="DM162" s="1"/>
      <c r="DN162" s="1"/>
      <c r="DO162" s="1"/>
      <c r="DP162" s="1"/>
      <c r="DQ162" s="1"/>
      <c r="DR162" s="1"/>
      <c r="DS162" s="1"/>
      <c r="DT162" s="1"/>
    </row>
    <row r="163" spans="2:124">
      <c r="B163" s="32"/>
      <c r="C163" s="33"/>
      <c r="D163" s="34"/>
      <c r="E163" s="31"/>
      <c r="F163" s="31"/>
      <c r="M163" s="44"/>
      <c r="DM163" s="1"/>
      <c r="DN163" s="1"/>
      <c r="DO163" s="1"/>
      <c r="DP163" s="1"/>
      <c r="DQ163" s="1"/>
      <c r="DR163" s="1"/>
      <c r="DS163" s="1"/>
      <c r="DT163" s="1"/>
    </row>
    <row r="164" spans="2:124">
      <c r="B164" s="32"/>
      <c r="C164" s="33"/>
      <c r="D164" s="34"/>
      <c r="E164" s="31"/>
      <c r="F164" s="31"/>
      <c r="M164" s="44"/>
      <c r="DM164" s="1"/>
      <c r="DN164" s="1"/>
      <c r="DO164" s="1"/>
      <c r="DP164" s="1"/>
      <c r="DQ164" s="1"/>
      <c r="DR164" s="1"/>
      <c r="DS164" s="1"/>
      <c r="DT164" s="1"/>
    </row>
    <row r="165" spans="2:124">
      <c r="B165" s="32"/>
      <c r="C165" s="33"/>
      <c r="D165" s="34"/>
      <c r="E165" s="31"/>
      <c r="F165" s="31"/>
      <c r="M165" s="44"/>
      <c r="DM165" s="1"/>
      <c r="DN165" s="1"/>
      <c r="DO165" s="1"/>
      <c r="DP165" s="1"/>
      <c r="DQ165" s="1"/>
      <c r="DR165" s="1"/>
      <c r="DS165" s="1"/>
      <c r="DT165" s="1"/>
    </row>
    <row r="166" spans="2:124">
      <c r="B166" s="32"/>
      <c r="C166" s="33"/>
      <c r="D166" s="34"/>
      <c r="E166" s="31"/>
      <c r="F166" s="31"/>
      <c r="M166" s="44"/>
      <c r="DM166" s="1"/>
      <c r="DN166" s="1"/>
      <c r="DO166" s="1"/>
      <c r="DP166" s="1"/>
      <c r="DQ166" s="1"/>
      <c r="DR166" s="1"/>
      <c r="DS166" s="1"/>
      <c r="DT166" s="1"/>
    </row>
    <row r="167" spans="2:124">
      <c r="B167" s="32"/>
      <c r="C167" s="33"/>
      <c r="D167" s="34"/>
      <c r="E167" s="31"/>
      <c r="F167" s="31"/>
      <c r="M167" s="44"/>
      <c r="DM167" s="1"/>
      <c r="DN167" s="1"/>
      <c r="DO167" s="1"/>
      <c r="DP167" s="1"/>
      <c r="DQ167" s="1"/>
      <c r="DR167" s="1"/>
      <c r="DS167" s="1"/>
      <c r="DT167" s="1"/>
    </row>
    <row r="168" spans="2:124">
      <c r="B168" s="32"/>
      <c r="C168" s="33"/>
      <c r="D168" s="34"/>
      <c r="E168" s="31"/>
      <c r="F168" s="31"/>
      <c r="M168" s="44"/>
      <c r="DM168" s="1"/>
      <c r="DN168" s="1"/>
      <c r="DO168" s="1"/>
      <c r="DP168" s="1"/>
      <c r="DQ168" s="1"/>
      <c r="DR168" s="1"/>
      <c r="DS168" s="1"/>
      <c r="DT168" s="1"/>
    </row>
    <row r="169" spans="2:124">
      <c r="B169" s="32"/>
      <c r="C169" s="33"/>
      <c r="D169" s="34"/>
      <c r="E169" s="31"/>
      <c r="F169" s="31"/>
      <c r="M169" s="44"/>
      <c r="DM169" s="1"/>
      <c r="DN169" s="1"/>
      <c r="DO169" s="1"/>
      <c r="DP169" s="1"/>
      <c r="DQ169" s="1"/>
      <c r="DR169" s="1"/>
      <c r="DS169" s="1"/>
      <c r="DT169" s="1"/>
    </row>
    <row r="170" spans="2:124">
      <c r="B170" s="32"/>
      <c r="C170" s="33"/>
      <c r="D170" s="34"/>
      <c r="E170" s="31"/>
      <c r="F170" s="31"/>
      <c r="M170" s="44"/>
      <c r="DM170" s="1"/>
      <c r="DN170" s="1"/>
      <c r="DO170" s="1"/>
      <c r="DP170" s="1"/>
      <c r="DQ170" s="1"/>
      <c r="DR170" s="1"/>
      <c r="DS170" s="1"/>
      <c r="DT170" s="1"/>
    </row>
    <row r="171" spans="2:124">
      <c r="B171" s="32"/>
      <c r="C171" s="33"/>
      <c r="D171" s="34"/>
      <c r="E171" s="31"/>
      <c r="F171" s="31"/>
      <c r="M171" s="44"/>
      <c r="DM171" s="1"/>
      <c r="DN171" s="1"/>
      <c r="DO171" s="1"/>
      <c r="DP171" s="1"/>
      <c r="DQ171" s="1"/>
      <c r="DR171" s="1"/>
      <c r="DS171" s="1"/>
      <c r="DT171" s="1"/>
    </row>
    <row r="172" spans="2:124">
      <c r="B172" s="32"/>
      <c r="C172" s="33"/>
      <c r="D172" s="34"/>
      <c r="E172" s="31"/>
      <c r="F172" s="31"/>
      <c r="M172" s="44"/>
      <c r="DM172" s="1"/>
      <c r="DN172" s="1"/>
      <c r="DO172" s="1"/>
      <c r="DP172" s="1"/>
      <c r="DQ172" s="1"/>
      <c r="DR172" s="1"/>
      <c r="DS172" s="1"/>
      <c r="DT172" s="1"/>
    </row>
    <row r="173" spans="2:124">
      <c r="B173" s="32"/>
      <c r="C173" s="33"/>
      <c r="D173" s="34"/>
      <c r="E173" s="31"/>
      <c r="F173" s="31"/>
      <c r="M173" s="44"/>
      <c r="DM173" s="1"/>
      <c r="DN173" s="1"/>
      <c r="DO173" s="1"/>
      <c r="DP173" s="1"/>
      <c r="DQ173" s="1"/>
      <c r="DR173" s="1"/>
      <c r="DS173" s="1"/>
      <c r="DT173" s="1"/>
    </row>
    <row r="174" spans="2:124">
      <c r="B174" s="32"/>
      <c r="C174" s="33"/>
      <c r="D174" s="34"/>
      <c r="E174" s="31"/>
      <c r="F174" s="31"/>
      <c r="M174" s="44"/>
      <c r="DM174" s="1"/>
      <c r="DN174" s="1"/>
      <c r="DO174" s="1"/>
      <c r="DP174" s="1"/>
      <c r="DQ174" s="1"/>
      <c r="DR174" s="1"/>
      <c r="DS174" s="1"/>
      <c r="DT174" s="1"/>
    </row>
    <row r="175" spans="2:124">
      <c r="B175" s="32"/>
      <c r="C175" s="33"/>
      <c r="D175" s="34"/>
      <c r="E175" s="31"/>
      <c r="F175" s="31"/>
      <c r="M175" s="44"/>
      <c r="DM175" s="1"/>
      <c r="DN175" s="1"/>
      <c r="DO175" s="1"/>
      <c r="DP175" s="1"/>
      <c r="DQ175" s="1"/>
      <c r="DR175" s="1"/>
      <c r="DS175" s="1"/>
      <c r="DT175" s="1"/>
    </row>
    <row r="176" spans="2:124">
      <c r="B176" s="32"/>
      <c r="C176" s="33"/>
      <c r="D176" s="34"/>
      <c r="E176" s="31"/>
      <c r="F176" s="31"/>
      <c r="M176" s="44"/>
      <c r="DM176" s="1"/>
      <c r="DN176" s="1"/>
      <c r="DO176" s="1"/>
      <c r="DP176" s="1"/>
      <c r="DQ176" s="1"/>
      <c r="DR176" s="1"/>
      <c r="DS176" s="1"/>
      <c r="DT176" s="1"/>
    </row>
    <row r="177" spans="2:124">
      <c r="B177" s="32"/>
      <c r="C177" s="33"/>
      <c r="D177" s="34"/>
      <c r="E177" s="31"/>
      <c r="F177" s="31"/>
      <c r="M177" s="44"/>
      <c r="DM177" s="1"/>
      <c r="DN177" s="1"/>
      <c r="DO177" s="1"/>
      <c r="DP177" s="1"/>
      <c r="DQ177" s="1"/>
      <c r="DR177" s="1"/>
      <c r="DS177" s="1"/>
      <c r="DT177" s="1"/>
    </row>
    <row r="178" spans="2:124">
      <c r="B178" s="32"/>
      <c r="C178" s="33"/>
      <c r="D178" s="34"/>
      <c r="E178" s="31"/>
      <c r="F178" s="31"/>
      <c r="M178" s="44"/>
      <c r="DM178" s="1"/>
      <c r="DN178" s="1"/>
      <c r="DO178" s="1"/>
      <c r="DP178" s="1"/>
      <c r="DQ178" s="1"/>
      <c r="DR178" s="1"/>
      <c r="DS178" s="1"/>
      <c r="DT178" s="1"/>
    </row>
    <row r="179" spans="2:124">
      <c r="B179" s="32"/>
      <c r="C179" s="33"/>
      <c r="D179" s="34"/>
      <c r="E179" s="31"/>
      <c r="F179" s="31"/>
      <c r="M179" s="44"/>
      <c r="DM179" s="1"/>
      <c r="DN179" s="1"/>
      <c r="DO179" s="1"/>
      <c r="DP179" s="1"/>
      <c r="DQ179" s="1"/>
      <c r="DR179" s="1"/>
      <c r="DS179" s="1"/>
      <c r="DT179" s="1"/>
    </row>
    <row r="180" spans="2:124">
      <c r="B180" s="32"/>
      <c r="C180" s="33"/>
      <c r="D180" s="34"/>
      <c r="E180" s="31"/>
      <c r="F180" s="31"/>
      <c r="M180" s="44"/>
      <c r="DM180" s="1"/>
      <c r="DN180" s="1"/>
      <c r="DO180" s="1"/>
      <c r="DP180" s="1"/>
      <c r="DQ180" s="1"/>
      <c r="DR180" s="1"/>
      <c r="DS180" s="1"/>
      <c r="DT180" s="1"/>
    </row>
    <row r="181" spans="2:124">
      <c r="B181" s="32"/>
      <c r="C181" s="33"/>
      <c r="D181" s="34"/>
      <c r="E181" s="31"/>
      <c r="F181" s="31"/>
      <c r="M181" s="44"/>
      <c r="DM181" s="1"/>
      <c r="DN181" s="1"/>
      <c r="DO181" s="1"/>
      <c r="DP181" s="1"/>
      <c r="DQ181" s="1"/>
      <c r="DR181" s="1"/>
      <c r="DS181" s="1"/>
      <c r="DT181" s="1"/>
    </row>
    <row r="182" spans="2:124">
      <c r="B182" s="32"/>
      <c r="C182" s="33"/>
      <c r="D182" s="34"/>
      <c r="E182" s="31"/>
      <c r="F182" s="31"/>
      <c r="M182" s="44"/>
      <c r="DM182" s="1"/>
      <c r="DN182" s="1"/>
      <c r="DO182" s="1"/>
      <c r="DP182" s="1"/>
      <c r="DQ182" s="1"/>
      <c r="DR182" s="1"/>
      <c r="DS182" s="1"/>
      <c r="DT182" s="1"/>
    </row>
    <row r="183" spans="2:124">
      <c r="B183" s="32"/>
      <c r="C183" s="33"/>
      <c r="D183" s="34"/>
      <c r="E183" s="31"/>
      <c r="F183" s="31"/>
      <c r="M183" s="44"/>
      <c r="DM183" s="1"/>
      <c r="DN183" s="1"/>
      <c r="DO183" s="1"/>
      <c r="DP183" s="1"/>
      <c r="DQ183" s="1"/>
      <c r="DR183" s="1"/>
      <c r="DS183" s="1"/>
      <c r="DT183" s="1"/>
    </row>
    <row r="184" spans="2:124">
      <c r="B184" s="32"/>
      <c r="C184" s="33"/>
      <c r="D184" s="34"/>
      <c r="E184" s="31"/>
      <c r="F184" s="31"/>
      <c r="M184" s="44"/>
      <c r="DM184" s="1"/>
      <c r="DN184" s="1"/>
      <c r="DO184" s="1"/>
      <c r="DP184" s="1"/>
      <c r="DQ184" s="1"/>
      <c r="DR184" s="1"/>
      <c r="DS184" s="1"/>
      <c r="DT184" s="1"/>
    </row>
    <row r="185" spans="2:124">
      <c r="B185" s="32"/>
      <c r="C185" s="33"/>
      <c r="D185" s="34"/>
      <c r="E185" s="31"/>
      <c r="F185" s="31"/>
      <c r="M185" s="44"/>
      <c r="DM185" s="1"/>
      <c r="DN185" s="1"/>
      <c r="DO185" s="1"/>
      <c r="DP185" s="1"/>
      <c r="DQ185" s="1"/>
      <c r="DR185" s="1"/>
      <c r="DS185" s="1"/>
      <c r="DT185" s="1"/>
    </row>
    <row r="186" spans="2:124">
      <c r="B186" s="32"/>
      <c r="C186" s="33"/>
      <c r="D186" s="34"/>
      <c r="E186" s="31"/>
      <c r="F186" s="31"/>
      <c r="M186" s="44"/>
      <c r="DM186" s="1"/>
      <c r="DN186" s="1"/>
      <c r="DO186" s="1"/>
      <c r="DP186" s="1"/>
      <c r="DQ186" s="1"/>
      <c r="DR186" s="1"/>
      <c r="DS186" s="1"/>
      <c r="DT186" s="1"/>
    </row>
    <row r="187" spans="2:124">
      <c r="B187" s="32"/>
      <c r="C187" s="33"/>
      <c r="D187" s="34"/>
      <c r="E187" s="31"/>
      <c r="F187" s="31"/>
      <c r="M187" s="44"/>
      <c r="DM187" s="1"/>
      <c r="DN187" s="1"/>
      <c r="DO187" s="1"/>
      <c r="DP187" s="1"/>
      <c r="DQ187" s="1"/>
      <c r="DR187" s="1"/>
      <c r="DS187" s="1"/>
      <c r="DT187" s="1"/>
    </row>
    <row r="188" spans="2:124">
      <c r="B188" s="32"/>
      <c r="C188" s="33"/>
      <c r="D188" s="34"/>
      <c r="E188" s="31"/>
      <c r="F188" s="31"/>
      <c r="M188" s="44"/>
      <c r="DM188" s="1"/>
      <c r="DN188" s="1"/>
      <c r="DO188" s="1"/>
      <c r="DP188" s="1"/>
      <c r="DQ188" s="1"/>
      <c r="DR188" s="1"/>
      <c r="DS188" s="1"/>
      <c r="DT188" s="1"/>
    </row>
    <row r="189" spans="2:124">
      <c r="B189" s="32"/>
      <c r="C189" s="33"/>
      <c r="D189" s="34"/>
      <c r="E189" s="31"/>
      <c r="F189" s="31"/>
      <c r="M189" s="44"/>
      <c r="DM189" s="1"/>
      <c r="DN189" s="1"/>
      <c r="DO189" s="1"/>
      <c r="DP189" s="1"/>
      <c r="DQ189" s="1"/>
      <c r="DR189" s="1"/>
      <c r="DS189" s="1"/>
      <c r="DT189" s="1"/>
    </row>
    <row r="190" spans="2:124">
      <c r="B190" s="32"/>
      <c r="C190" s="33"/>
      <c r="D190" s="34"/>
      <c r="E190" s="31"/>
      <c r="F190" s="31"/>
      <c r="M190" s="44"/>
      <c r="DM190" s="1"/>
      <c r="DN190" s="1"/>
      <c r="DO190" s="1"/>
      <c r="DP190" s="1"/>
      <c r="DQ190" s="1"/>
      <c r="DR190" s="1"/>
      <c r="DS190" s="1"/>
      <c r="DT190" s="1"/>
    </row>
    <row r="191" spans="2:124">
      <c r="B191" s="32"/>
      <c r="C191" s="33"/>
      <c r="D191" s="34"/>
      <c r="E191" s="31"/>
      <c r="F191" s="31"/>
      <c r="M191" s="44"/>
      <c r="DM191" s="1"/>
      <c r="DN191" s="1"/>
      <c r="DO191" s="1"/>
      <c r="DP191" s="1"/>
      <c r="DQ191" s="1"/>
      <c r="DR191" s="1"/>
      <c r="DS191" s="1"/>
      <c r="DT191" s="1"/>
    </row>
    <row r="192" spans="2:124">
      <c r="B192" s="32"/>
      <c r="C192" s="33"/>
      <c r="D192" s="34"/>
      <c r="E192" s="31"/>
      <c r="F192" s="31"/>
      <c r="M192" s="44"/>
      <c r="DM192" s="1"/>
      <c r="DN192" s="1"/>
      <c r="DO192" s="1"/>
      <c r="DP192" s="1"/>
      <c r="DQ192" s="1"/>
      <c r="DR192" s="1"/>
      <c r="DS192" s="1"/>
      <c r="DT192" s="1"/>
    </row>
    <row r="193" spans="2:124">
      <c r="B193" s="32"/>
      <c r="C193" s="33"/>
      <c r="D193" s="34"/>
      <c r="E193" s="31"/>
      <c r="F193" s="31"/>
      <c r="M193" s="44"/>
      <c r="DM193" s="1"/>
      <c r="DN193" s="1"/>
      <c r="DO193" s="1"/>
      <c r="DP193" s="1"/>
      <c r="DQ193" s="1"/>
      <c r="DR193" s="1"/>
      <c r="DS193" s="1"/>
      <c r="DT193" s="1"/>
    </row>
    <row r="194" spans="2:124">
      <c r="B194" s="32"/>
      <c r="C194" s="33"/>
      <c r="D194" s="34"/>
      <c r="E194" s="31"/>
      <c r="F194" s="31"/>
      <c r="M194" s="44"/>
      <c r="DM194" s="1"/>
      <c r="DN194" s="1"/>
      <c r="DO194" s="1"/>
      <c r="DP194" s="1"/>
      <c r="DQ194" s="1"/>
      <c r="DR194" s="1"/>
      <c r="DS194" s="1"/>
      <c r="DT194" s="1"/>
    </row>
    <row r="195" spans="2:124">
      <c r="B195" s="32"/>
      <c r="C195" s="33"/>
      <c r="D195" s="34"/>
      <c r="E195" s="31"/>
      <c r="F195" s="31"/>
      <c r="M195" s="44"/>
      <c r="DM195" s="1"/>
      <c r="DN195" s="1"/>
      <c r="DO195" s="1"/>
      <c r="DP195" s="1"/>
      <c r="DQ195" s="1"/>
      <c r="DR195" s="1"/>
      <c r="DS195" s="1"/>
      <c r="DT195" s="1"/>
    </row>
    <row r="196" spans="2:124">
      <c r="B196" s="32"/>
      <c r="C196" s="33"/>
      <c r="D196" s="34"/>
      <c r="E196" s="31"/>
      <c r="F196" s="31"/>
      <c r="M196" s="44"/>
      <c r="DM196" s="1"/>
      <c r="DN196" s="1"/>
      <c r="DO196" s="1"/>
      <c r="DP196" s="1"/>
      <c r="DQ196" s="1"/>
      <c r="DR196" s="1"/>
      <c r="DS196" s="1"/>
      <c r="DT196" s="1"/>
    </row>
    <row r="197" spans="2:124">
      <c r="B197" s="32"/>
      <c r="C197" s="33"/>
      <c r="D197" s="34"/>
      <c r="E197" s="31"/>
      <c r="F197" s="31"/>
      <c r="M197" s="44"/>
      <c r="DM197" s="1"/>
      <c r="DN197" s="1"/>
      <c r="DO197" s="1"/>
      <c r="DP197" s="1"/>
      <c r="DQ197" s="1"/>
      <c r="DR197" s="1"/>
      <c r="DS197" s="1"/>
      <c r="DT197" s="1"/>
    </row>
    <row r="198" spans="2:124">
      <c r="B198" s="32"/>
      <c r="C198" s="33"/>
      <c r="D198" s="34"/>
      <c r="E198" s="31"/>
      <c r="F198" s="31"/>
      <c r="M198" s="44"/>
      <c r="DM198" s="1"/>
      <c r="DN198" s="1"/>
      <c r="DO198" s="1"/>
      <c r="DP198" s="1"/>
      <c r="DQ198" s="1"/>
      <c r="DR198" s="1"/>
      <c r="DS198" s="1"/>
      <c r="DT198" s="1"/>
    </row>
    <row r="199" spans="2:124">
      <c r="B199" s="32"/>
      <c r="C199" s="33"/>
      <c r="D199" s="34"/>
      <c r="E199" s="31"/>
      <c r="F199" s="31"/>
      <c r="M199" s="44"/>
      <c r="DM199" s="1"/>
      <c r="DN199" s="1"/>
      <c r="DO199" s="1"/>
      <c r="DP199" s="1"/>
      <c r="DQ199" s="1"/>
      <c r="DR199" s="1"/>
      <c r="DS199" s="1"/>
      <c r="DT199" s="1"/>
    </row>
    <row r="200" spans="2:124">
      <c r="B200" s="32"/>
      <c r="C200" s="33"/>
      <c r="D200" s="34"/>
      <c r="E200" s="31"/>
      <c r="F200" s="31"/>
      <c r="M200" s="44"/>
      <c r="DM200" s="1"/>
      <c r="DN200" s="1"/>
      <c r="DO200" s="1"/>
      <c r="DP200" s="1"/>
      <c r="DQ200" s="1"/>
      <c r="DR200" s="1"/>
      <c r="DS200" s="1"/>
      <c r="DT200" s="1"/>
    </row>
    <row r="201" spans="2:124">
      <c r="B201" s="32"/>
      <c r="C201" s="33"/>
      <c r="D201" s="34"/>
      <c r="E201" s="31"/>
      <c r="F201" s="31"/>
      <c r="M201" s="44"/>
      <c r="DM201" s="1"/>
      <c r="DN201" s="1"/>
      <c r="DO201" s="1"/>
      <c r="DP201" s="1"/>
      <c r="DQ201" s="1"/>
      <c r="DR201" s="1"/>
      <c r="DS201" s="1"/>
      <c r="DT201" s="1"/>
    </row>
    <row r="202" spans="2:124">
      <c r="B202" s="32"/>
      <c r="C202" s="33"/>
      <c r="D202" s="34"/>
      <c r="E202" s="31"/>
      <c r="F202" s="31"/>
      <c r="M202" s="44"/>
      <c r="DM202" s="1"/>
      <c r="DN202" s="1"/>
      <c r="DO202" s="1"/>
      <c r="DP202" s="1"/>
      <c r="DQ202" s="1"/>
      <c r="DR202" s="1"/>
      <c r="DS202" s="1"/>
      <c r="DT202" s="1"/>
    </row>
    <row r="203" spans="2:124">
      <c r="B203" s="32"/>
      <c r="C203" s="33"/>
      <c r="D203" s="34"/>
      <c r="E203" s="31"/>
      <c r="F203" s="31"/>
      <c r="M203" s="44"/>
      <c r="DM203" s="1"/>
      <c r="DN203" s="1"/>
      <c r="DO203" s="1"/>
      <c r="DP203" s="1"/>
      <c r="DQ203" s="1"/>
      <c r="DR203" s="1"/>
      <c r="DS203" s="1"/>
      <c r="DT203" s="1"/>
    </row>
    <row r="204" spans="2:124">
      <c r="B204" s="32"/>
      <c r="C204" s="33"/>
      <c r="D204" s="34"/>
      <c r="E204" s="31"/>
      <c r="F204" s="31"/>
      <c r="M204" s="44"/>
      <c r="DM204" s="1"/>
      <c r="DN204" s="1"/>
      <c r="DO204" s="1"/>
      <c r="DP204" s="1"/>
      <c r="DQ204" s="1"/>
      <c r="DR204" s="1"/>
      <c r="DS204" s="1"/>
      <c r="DT204" s="1"/>
    </row>
    <row r="205" spans="2:124">
      <c r="B205" s="32"/>
      <c r="C205" s="33"/>
      <c r="D205" s="34"/>
      <c r="E205" s="31"/>
      <c r="F205" s="31"/>
      <c r="M205" s="44"/>
      <c r="DM205" s="1"/>
      <c r="DN205" s="1"/>
      <c r="DO205" s="1"/>
      <c r="DP205" s="1"/>
      <c r="DQ205" s="1"/>
      <c r="DR205" s="1"/>
      <c r="DS205" s="1"/>
      <c r="DT205" s="1"/>
    </row>
    <row r="206" spans="2:124">
      <c r="B206" s="32"/>
      <c r="C206" s="33"/>
      <c r="D206" s="34"/>
      <c r="E206" s="31"/>
      <c r="F206" s="31"/>
      <c r="M206" s="44"/>
      <c r="DM206" s="1"/>
      <c r="DN206" s="1"/>
      <c r="DO206" s="1"/>
      <c r="DP206" s="1"/>
      <c r="DQ206" s="1"/>
      <c r="DR206" s="1"/>
      <c r="DS206" s="1"/>
      <c r="DT206" s="1"/>
    </row>
    <row r="207" spans="2:124">
      <c r="B207" s="32"/>
      <c r="C207" s="33"/>
      <c r="D207" s="34"/>
      <c r="E207" s="31"/>
      <c r="F207" s="31"/>
      <c r="M207" s="44"/>
      <c r="DM207" s="1"/>
      <c r="DN207" s="1"/>
      <c r="DO207" s="1"/>
      <c r="DP207" s="1"/>
      <c r="DQ207" s="1"/>
      <c r="DR207" s="1"/>
      <c r="DS207" s="1"/>
      <c r="DT207" s="1"/>
    </row>
    <row r="208" spans="2:124">
      <c r="B208" s="32"/>
      <c r="C208" s="33"/>
      <c r="D208" s="34"/>
      <c r="E208" s="31"/>
      <c r="F208" s="31"/>
      <c r="M208" s="44"/>
      <c r="DM208" s="1"/>
      <c r="DN208" s="1"/>
      <c r="DO208" s="1"/>
      <c r="DP208" s="1"/>
      <c r="DQ208" s="1"/>
      <c r="DR208" s="1"/>
      <c r="DS208" s="1"/>
      <c r="DT208" s="1"/>
    </row>
    <row r="209" spans="2:124">
      <c r="B209" s="32"/>
      <c r="C209" s="33"/>
      <c r="D209" s="34"/>
      <c r="E209" s="31"/>
      <c r="F209" s="31"/>
      <c r="M209" s="44"/>
      <c r="DM209" s="1"/>
      <c r="DN209" s="1"/>
      <c r="DO209" s="1"/>
      <c r="DP209" s="1"/>
      <c r="DQ209" s="1"/>
      <c r="DR209" s="1"/>
      <c r="DS209" s="1"/>
      <c r="DT209" s="1"/>
    </row>
    <row r="210" spans="2:124">
      <c r="B210" s="32"/>
      <c r="C210" s="33"/>
      <c r="D210" s="34"/>
      <c r="E210" s="31"/>
      <c r="F210" s="31"/>
      <c r="M210" s="44"/>
      <c r="DM210" s="1"/>
      <c r="DN210" s="1"/>
      <c r="DO210" s="1"/>
      <c r="DP210" s="1"/>
      <c r="DQ210" s="1"/>
      <c r="DR210" s="1"/>
      <c r="DS210" s="1"/>
      <c r="DT210" s="1"/>
    </row>
    <row r="211" spans="2:124">
      <c r="B211" s="32"/>
      <c r="C211" s="33"/>
      <c r="D211" s="34"/>
      <c r="E211" s="31"/>
      <c r="F211" s="31"/>
      <c r="M211" s="44"/>
      <c r="DM211" s="1"/>
      <c r="DN211" s="1"/>
      <c r="DO211" s="1"/>
      <c r="DP211" s="1"/>
      <c r="DQ211" s="1"/>
      <c r="DR211" s="1"/>
      <c r="DS211" s="1"/>
      <c r="DT211" s="1"/>
    </row>
    <row r="212" spans="2:124">
      <c r="B212" s="32"/>
      <c r="C212" s="33"/>
      <c r="D212" s="34"/>
      <c r="E212" s="31"/>
      <c r="F212" s="31"/>
      <c r="M212" s="44"/>
      <c r="DM212" s="1"/>
      <c r="DN212" s="1"/>
      <c r="DO212" s="1"/>
      <c r="DP212" s="1"/>
      <c r="DQ212" s="1"/>
      <c r="DR212" s="1"/>
      <c r="DS212" s="1"/>
      <c r="DT212" s="1"/>
    </row>
    <row r="213" spans="2:124">
      <c r="B213" s="32"/>
      <c r="C213" s="33"/>
      <c r="D213" s="34"/>
      <c r="E213" s="31"/>
      <c r="F213" s="31"/>
      <c r="M213" s="44"/>
      <c r="DM213" s="1"/>
      <c r="DN213" s="1"/>
      <c r="DO213" s="1"/>
      <c r="DP213" s="1"/>
      <c r="DQ213" s="1"/>
      <c r="DR213" s="1"/>
      <c r="DS213" s="1"/>
      <c r="DT213" s="1"/>
    </row>
    <row r="214" spans="2:124">
      <c r="B214" s="32"/>
      <c r="C214" s="33"/>
      <c r="D214" s="34"/>
      <c r="E214" s="31"/>
      <c r="F214" s="31"/>
      <c r="M214" s="44"/>
      <c r="DM214" s="1"/>
      <c r="DN214" s="1"/>
      <c r="DO214" s="1"/>
      <c r="DP214" s="1"/>
      <c r="DQ214" s="1"/>
      <c r="DR214" s="1"/>
      <c r="DS214" s="1"/>
      <c r="DT214" s="1"/>
    </row>
    <row r="215" spans="2:124">
      <c r="B215" s="32"/>
      <c r="C215" s="33"/>
      <c r="D215" s="34"/>
      <c r="E215" s="31"/>
      <c r="F215" s="31"/>
      <c r="M215" s="44"/>
      <c r="DM215" s="1"/>
      <c r="DN215" s="1"/>
      <c r="DO215" s="1"/>
      <c r="DP215" s="1"/>
      <c r="DQ215" s="1"/>
      <c r="DR215" s="1"/>
      <c r="DS215" s="1"/>
      <c r="DT215" s="1"/>
    </row>
    <row r="216" spans="2:124">
      <c r="B216" s="32"/>
      <c r="C216" s="33"/>
      <c r="D216" s="34"/>
      <c r="E216" s="31"/>
      <c r="F216" s="31"/>
      <c r="M216" s="44"/>
      <c r="DM216" s="1"/>
      <c r="DN216" s="1"/>
      <c r="DO216" s="1"/>
      <c r="DP216" s="1"/>
      <c r="DQ216" s="1"/>
      <c r="DR216" s="1"/>
      <c r="DS216" s="1"/>
      <c r="DT216" s="1"/>
    </row>
    <row r="217" spans="2:124">
      <c r="B217" s="32"/>
      <c r="C217" s="33"/>
      <c r="D217" s="34"/>
      <c r="E217" s="31"/>
      <c r="F217" s="31"/>
      <c r="M217" s="44"/>
      <c r="DM217" s="1"/>
      <c r="DN217" s="1"/>
      <c r="DO217" s="1"/>
      <c r="DP217" s="1"/>
      <c r="DQ217" s="1"/>
      <c r="DR217" s="1"/>
      <c r="DS217" s="1"/>
      <c r="DT217" s="1"/>
    </row>
    <row r="218" spans="2:124">
      <c r="B218" s="32"/>
      <c r="C218" s="33"/>
      <c r="D218" s="34"/>
      <c r="E218" s="31"/>
      <c r="F218" s="31"/>
      <c r="M218" s="44"/>
      <c r="DM218" s="1"/>
      <c r="DN218" s="1"/>
      <c r="DO218" s="1"/>
      <c r="DP218" s="1"/>
      <c r="DQ218" s="1"/>
      <c r="DR218" s="1"/>
      <c r="DS218" s="1"/>
      <c r="DT218" s="1"/>
    </row>
    <row r="219" spans="2:124">
      <c r="B219" s="32"/>
      <c r="C219" s="33"/>
      <c r="D219" s="34"/>
      <c r="E219" s="31"/>
      <c r="F219" s="31"/>
      <c r="M219" s="44"/>
      <c r="DM219" s="1"/>
      <c r="DN219" s="1"/>
      <c r="DO219" s="1"/>
      <c r="DP219" s="1"/>
      <c r="DQ219" s="1"/>
      <c r="DR219" s="1"/>
      <c r="DS219" s="1"/>
      <c r="DT219" s="1"/>
    </row>
    <row r="220" spans="2:124">
      <c r="B220" s="32"/>
      <c r="C220" s="33"/>
      <c r="D220" s="34"/>
      <c r="E220" s="31"/>
      <c r="F220" s="31"/>
      <c r="M220" s="44"/>
      <c r="DM220" s="1"/>
      <c r="DN220" s="1"/>
      <c r="DO220" s="1"/>
      <c r="DP220" s="1"/>
      <c r="DQ220" s="1"/>
      <c r="DR220" s="1"/>
      <c r="DS220" s="1"/>
      <c r="DT220" s="1"/>
    </row>
    <row r="221" spans="2:124">
      <c r="B221" s="32"/>
      <c r="C221" s="33"/>
      <c r="D221" s="34"/>
      <c r="E221" s="31"/>
      <c r="F221" s="31"/>
      <c r="M221" s="44"/>
      <c r="DM221" s="1"/>
      <c r="DN221" s="1"/>
      <c r="DO221" s="1"/>
      <c r="DP221" s="1"/>
      <c r="DQ221" s="1"/>
      <c r="DR221" s="1"/>
      <c r="DS221" s="1"/>
      <c r="DT221" s="1"/>
    </row>
    <row r="222" spans="2:124">
      <c r="B222" s="32"/>
      <c r="C222" s="33"/>
      <c r="D222" s="34"/>
      <c r="E222" s="31"/>
      <c r="F222" s="31"/>
      <c r="M222" s="44"/>
      <c r="DM222" s="1"/>
      <c r="DN222" s="1"/>
      <c r="DO222" s="1"/>
      <c r="DP222" s="1"/>
      <c r="DQ222" s="1"/>
      <c r="DR222" s="1"/>
      <c r="DS222" s="1"/>
      <c r="DT222" s="1"/>
    </row>
    <row r="223" spans="2:124">
      <c r="B223" s="32"/>
      <c r="C223" s="33"/>
      <c r="D223" s="34"/>
      <c r="E223" s="31"/>
      <c r="F223" s="31"/>
      <c r="M223" s="44"/>
      <c r="DM223" s="1"/>
      <c r="DN223" s="1"/>
      <c r="DO223" s="1"/>
      <c r="DP223" s="1"/>
      <c r="DQ223" s="1"/>
      <c r="DR223" s="1"/>
      <c r="DS223" s="1"/>
      <c r="DT223" s="1"/>
    </row>
    <row r="224" spans="2:124">
      <c r="B224" s="32"/>
      <c r="C224" s="33"/>
      <c r="D224" s="34"/>
      <c r="E224" s="31"/>
      <c r="F224" s="31"/>
      <c r="M224" s="44"/>
      <c r="DM224" s="1"/>
      <c r="DN224" s="1"/>
      <c r="DO224" s="1"/>
      <c r="DP224" s="1"/>
      <c r="DQ224" s="1"/>
      <c r="DR224" s="1"/>
      <c r="DS224" s="1"/>
      <c r="DT224" s="1"/>
    </row>
    <row r="225" spans="2:124">
      <c r="B225" s="32"/>
      <c r="C225" s="33"/>
      <c r="D225" s="34"/>
      <c r="E225" s="31"/>
      <c r="F225" s="31"/>
      <c r="M225" s="44"/>
      <c r="DM225" s="1"/>
      <c r="DN225" s="1"/>
      <c r="DO225" s="1"/>
      <c r="DP225" s="1"/>
      <c r="DQ225" s="1"/>
      <c r="DR225" s="1"/>
      <c r="DS225" s="1"/>
      <c r="DT225" s="1"/>
    </row>
    <row r="226" spans="2:124">
      <c r="B226" s="32"/>
      <c r="C226" s="33"/>
      <c r="D226" s="34"/>
      <c r="E226" s="31"/>
      <c r="F226" s="31"/>
      <c r="DM226" s="1"/>
      <c r="DN226" s="1"/>
      <c r="DO226" s="1"/>
      <c r="DP226" s="1"/>
      <c r="DQ226" s="1"/>
      <c r="DR226" s="1"/>
      <c r="DS226" s="1"/>
      <c r="DT226" s="1"/>
    </row>
    <row r="227" spans="2:124">
      <c r="B227" s="32"/>
      <c r="C227" s="33"/>
      <c r="D227" s="34"/>
      <c r="E227" s="31"/>
      <c r="F227" s="31"/>
      <c r="I227" s="2" t="s">
        <v>13</v>
      </c>
      <c r="J227" s="2" t="s">
        <v>17</v>
      </c>
      <c r="DM227" s="1"/>
      <c r="DN227" s="1"/>
      <c r="DO227" s="1"/>
      <c r="DP227" s="1"/>
      <c r="DQ227" s="1"/>
      <c r="DR227" s="1"/>
      <c r="DS227" s="1"/>
      <c r="DT227" s="1"/>
    </row>
    <row r="228" spans="2:124">
      <c r="B228" s="32"/>
      <c r="C228" s="33"/>
      <c r="D228" s="34"/>
      <c r="E228" s="31"/>
      <c r="F228" s="31"/>
      <c r="I228" s="2" t="s">
        <v>14</v>
      </c>
      <c r="J228" s="2">
        <v>16.011551999999998</v>
      </c>
      <c r="DM228" s="1"/>
      <c r="DN228" s="1"/>
      <c r="DO228" s="1"/>
      <c r="DP228" s="1"/>
      <c r="DQ228" s="1"/>
      <c r="DR228" s="1"/>
      <c r="DS228" s="1"/>
      <c r="DT228" s="1"/>
    </row>
    <row r="229" spans="2:124">
      <c r="B229" s="32"/>
      <c r="C229" s="33"/>
      <c r="D229" s="34"/>
      <c r="E229" s="31"/>
      <c r="F229" s="31"/>
      <c r="I229" s="2" t="s">
        <v>15</v>
      </c>
      <c r="J229" s="2">
        <v>0</v>
      </c>
      <c r="DM229" s="1"/>
      <c r="DN229" s="1"/>
      <c r="DO229" s="1"/>
      <c r="DP229" s="1"/>
      <c r="DQ229" s="1"/>
      <c r="DR229" s="1"/>
      <c r="DS229" s="1"/>
      <c r="DT229" s="1"/>
    </row>
    <row r="230" spans="2:124">
      <c r="B230" s="32"/>
      <c r="C230" s="33"/>
      <c r="D230" s="34"/>
      <c r="E230" s="31"/>
      <c r="F230" s="31"/>
      <c r="I230" s="2" t="s">
        <v>16</v>
      </c>
      <c r="J230" s="2">
        <v>0</v>
      </c>
      <c r="DM230" s="1"/>
      <c r="DN230" s="1"/>
      <c r="DO230" s="1"/>
      <c r="DP230" s="1"/>
      <c r="DQ230" s="1"/>
      <c r="DR230" s="1"/>
      <c r="DS230" s="1"/>
      <c r="DT230" s="1"/>
    </row>
    <row r="231" spans="2:124">
      <c r="B231" s="32"/>
      <c r="C231" s="33"/>
      <c r="D231" s="34"/>
      <c r="E231" s="31"/>
      <c r="F231" s="31"/>
      <c r="DM231" s="1"/>
      <c r="DN231" s="1"/>
      <c r="DO231" s="1"/>
      <c r="DP231" s="1"/>
      <c r="DQ231" s="1"/>
      <c r="DR231" s="1"/>
      <c r="DS231" s="1"/>
      <c r="DT231" s="1"/>
    </row>
    <row r="232" spans="2:124">
      <c r="B232" s="32"/>
      <c r="C232" s="33"/>
      <c r="D232" s="34"/>
      <c r="E232" s="31"/>
      <c r="F232" s="31"/>
      <c r="DM232" s="1"/>
      <c r="DN232" s="1"/>
      <c r="DO232" s="1"/>
      <c r="DP232" s="1"/>
      <c r="DQ232" s="1"/>
      <c r="DR232" s="1"/>
      <c r="DS232" s="1"/>
      <c r="DT232" s="1"/>
    </row>
    <row r="233" spans="2:124">
      <c r="B233" s="32"/>
      <c r="C233" s="33"/>
      <c r="D233" s="34"/>
      <c r="E233" s="31"/>
      <c r="F233" s="31"/>
      <c r="DM233" s="1"/>
      <c r="DN233" s="1"/>
      <c r="DO233" s="1"/>
      <c r="DP233" s="1"/>
      <c r="DQ233" s="1"/>
      <c r="DR233" s="1"/>
      <c r="DS233" s="1"/>
      <c r="DT233" s="1"/>
    </row>
    <row r="234" spans="2:124">
      <c r="B234" s="32"/>
      <c r="C234" s="33"/>
      <c r="D234" s="34"/>
      <c r="E234" s="31"/>
      <c r="F234" s="31"/>
      <c r="DM234" s="1"/>
      <c r="DN234" s="1"/>
      <c r="DO234" s="1"/>
      <c r="DP234" s="1"/>
      <c r="DQ234" s="1"/>
      <c r="DR234" s="1"/>
      <c r="DS234" s="1"/>
      <c r="DT234" s="1"/>
    </row>
    <row r="235" spans="2:124">
      <c r="B235" s="32"/>
      <c r="C235" s="33"/>
      <c r="D235" s="34"/>
      <c r="E235" s="31"/>
      <c r="F235" s="31"/>
      <c r="DM235" s="1"/>
      <c r="DN235" s="1"/>
      <c r="DO235" s="1"/>
      <c r="DP235" s="1"/>
      <c r="DQ235" s="1"/>
      <c r="DR235" s="1"/>
      <c r="DS235" s="1"/>
      <c r="DT235" s="1"/>
    </row>
    <row r="236" spans="2:124">
      <c r="B236" s="32"/>
      <c r="C236" s="33"/>
      <c r="D236" s="34"/>
      <c r="E236" s="31"/>
      <c r="F236" s="31"/>
      <c r="DM236" s="1"/>
      <c r="DN236" s="1"/>
      <c r="DO236" s="1"/>
      <c r="DP236" s="1"/>
      <c r="DQ236" s="1"/>
      <c r="DR236" s="1"/>
      <c r="DS236" s="1"/>
      <c r="DT236" s="1"/>
    </row>
    <row r="237" spans="2:124">
      <c r="B237" s="32"/>
      <c r="C237" s="33"/>
      <c r="D237" s="34"/>
      <c r="E237" s="31"/>
      <c r="F237" s="31"/>
      <c r="DM237" s="1"/>
      <c r="DN237" s="1"/>
      <c r="DO237" s="1"/>
      <c r="DP237" s="1"/>
      <c r="DQ237" s="1"/>
      <c r="DR237" s="1"/>
      <c r="DS237" s="1"/>
      <c r="DT237" s="1"/>
    </row>
    <row r="238" spans="2:124">
      <c r="B238" s="32"/>
      <c r="C238" s="33"/>
      <c r="D238" s="34"/>
      <c r="E238" s="31"/>
      <c r="F238" s="31"/>
      <c r="DM238" s="1"/>
      <c r="DN238" s="1"/>
      <c r="DO238" s="1"/>
      <c r="DP238" s="1"/>
      <c r="DQ238" s="1"/>
      <c r="DR238" s="1"/>
      <c r="DS238" s="1"/>
      <c r="DT238" s="1"/>
    </row>
    <row r="239" spans="2:124">
      <c r="B239" s="32"/>
      <c r="C239" s="33"/>
      <c r="D239" s="34"/>
      <c r="E239" s="31"/>
      <c r="F239" s="31"/>
      <c r="DM239" s="1"/>
      <c r="DN239" s="1"/>
      <c r="DO239" s="1"/>
      <c r="DP239" s="1"/>
      <c r="DQ239" s="1"/>
      <c r="DR239" s="1"/>
      <c r="DS239" s="1"/>
      <c r="DT239" s="1"/>
    </row>
    <row r="240" spans="2:124">
      <c r="B240" s="32"/>
      <c r="C240" s="33"/>
      <c r="D240" s="34"/>
      <c r="E240" s="31"/>
      <c r="F240" s="31"/>
      <c r="DM240" s="1"/>
      <c r="DN240" s="1"/>
      <c r="DO240" s="1"/>
      <c r="DP240" s="1"/>
      <c r="DQ240" s="1"/>
      <c r="DR240" s="1"/>
      <c r="DS240" s="1"/>
      <c r="DT240" s="1"/>
    </row>
    <row r="241" spans="2:124">
      <c r="B241" s="32"/>
      <c r="C241" s="33"/>
      <c r="D241" s="34"/>
      <c r="E241" s="31"/>
      <c r="F241" s="31"/>
      <c r="DM241" s="1"/>
      <c r="DN241" s="1"/>
      <c r="DO241" s="1"/>
      <c r="DP241" s="1"/>
      <c r="DQ241" s="1"/>
      <c r="DR241" s="1"/>
      <c r="DS241" s="1"/>
      <c r="DT241" s="1"/>
    </row>
    <row r="242" spans="2:124">
      <c r="B242" s="32"/>
      <c r="C242" s="33"/>
      <c r="D242" s="34"/>
      <c r="E242" s="31"/>
      <c r="F242" s="31"/>
      <c r="DM242" s="1"/>
      <c r="DN242" s="1"/>
      <c r="DO242" s="1"/>
      <c r="DP242" s="1"/>
      <c r="DQ242" s="1"/>
      <c r="DR242" s="1"/>
      <c r="DS242" s="1"/>
      <c r="DT242" s="1"/>
    </row>
    <row r="243" spans="2:124">
      <c r="B243" s="32"/>
      <c r="C243" s="33"/>
      <c r="D243" s="34"/>
      <c r="E243" s="31"/>
      <c r="F243" s="31"/>
      <c r="DM243" s="1"/>
      <c r="DN243" s="1"/>
      <c r="DO243" s="1"/>
      <c r="DP243" s="1"/>
      <c r="DQ243" s="1"/>
      <c r="DR243" s="1"/>
      <c r="DS243" s="1"/>
      <c r="DT243" s="1"/>
    </row>
    <row r="244" spans="2:124">
      <c r="B244" s="32"/>
      <c r="C244" s="33"/>
      <c r="D244" s="34"/>
      <c r="E244" s="31"/>
      <c r="F244" s="31"/>
      <c r="DM244" s="1"/>
      <c r="DN244" s="1"/>
      <c r="DO244" s="1"/>
      <c r="DP244" s="1"/>
      <c r="DQ244" s="1"/>
      <c r="DR244" s="1"/>
      <c r="DS244" s="1"/>
      <c r="DT244" s="1"/>
    </row>
    <row r="245" spans="2:124">
      <c r="B245" s="32"/>
      <c r="C245" s="33"/>
      <c r="D245" s="34"/>
      <c r="E245" s="31"/>
      <c r="F245" s="31"/>
      <c r="DM245" s="1"/>
      <c r="DN245" s="1"/>
      <c r="DO245" s="1"/>
      <c r="DP245" s="1"/>
      <c r="DQ245" s="1"/>
      <c r="DR245" s="1"/>
      <c r="DS245" s="1"/>
      <c r="DT245" s="1"/>
    </row>
    <row r="246" spans="2:124">
      <c r="B246" s="32"/>
      <c r="C246" s="33"/>
      <c r="D246" s="34"/>
      <c r="E246" s="31"/>
      <c r="F246" s="31"/>
      <c r="DM246" s="1"/>
      <c r="DN246" s="1"/>
      <c r="DO246" s="1"/>
      <c r="DP246" s="1"/>
      <c r="DQ246" s="1"/>
      <c r="DR246" s="1"/>
      <c r="DS246" s="1"/>
      <c r="DT246" s="1"/>
    </row>
    <row r="247" spans="2:124">
      <c r="B247" s="32"/>
      <c r="C247" s="33"/>
      <c r="D247" s="34"/>
      <c r="E247" s="31"/>
      <c r="F247" s="31"/>
      <c r="DM247" s="1"/>
      <c r="DN247" s="1"/>
      <c r="DO247" s="1"/>
      <c r="DP247" s="1"/>
      <c r="DQ247" s="1"/>
      <c r="DR247" s="1"/>
      <c r="DS247" s="1"/>
      <c r="DT247" s="1"/>
    </row>
    <row r="248" spans="2:124">
      <c r="B248" s="32"/>
      <c r="C248" s="33"/>
      <c r="D248" s="34"/>
      <c r="E248" s="31"/>
      <c r="F248" s="31"/>
      <c r="DM248" s="1"/>
      <c r="DN248" s="1"/>
      <c r="DO248" s="1"/>
      <c r="DP248" s="1"/>
      <c r="DQ248" s="1"/>
      <c r="DR248" s="1"/>
      <c r="DS248" s="1"/>
      <c r="DT248" s="1"/>
    </row>
    <row r="249" spans="2:124">
      <c r="B249" s="32"/>
      <c r="C249" s="33"/>
      <c r="D249" s="34"/>
      <c r="E249" s="31"/>
      <c r="F249" s="31"/>
      <c r="DM249" s="1"/>
      <c r="DN249" s="1"/>
      <c r="DO249" s="1"/>
      <c r="DP249" s="1"/>
      <c r="DQ249" s="1"/>
      <c r="DR249" s="1"/>
      <c r="DS249" s="1"/>
      <c r="DT249" s="1"/>
    </row>
    <row r="250" spans="2:124">
      <c r="B250" s="32"/>
      <c r="C250" s="33"/>
      <c r="D250" s="34"/>
      <c r="E250" s="31"/>
      <c r="F250" s="31"/>
      <c r="DM250" s="1"/>
      <c r="DN250" s="1"/>
      <c r="DO250" s="1"/>
      <c r="DP250" s="1"/>
      <c r="DQ250" s="1"/>
      <c r="DR250" s="1"/>
      <c r="DS250" s="1"/>
      <c r="DT250" s="1"/>
    </row>
    <row r="251" spans="2:124">
      <c r="B251" s="32"/>
      <c r="C251" s="33"/>
      <c r="D251" s="34"/>
      <c r="E251" s="31"/>
      <c r="F251" s="31"/>
      <c r="DM251" s="1"/>
      <c r="DN251" s="1"/>
      <c r="DO251" s="1"/>
      <c r="DP251" s="1"/>
      <c r="DQ251" s="1"/>
      <c r="DR251" s="1"/>
      <c r="DS251" s="1"/>
      <c r="DT251" s="1"/>
    </row>
    <row r="252" spans="2:124">
      <c r="B252" s="32"/>
      <c r="C252" s="33"/>
      <c r="D252" s="34"/>
      <c r="E252" s="31"/>
      <c r="F252" s="31"/>
      <c r="DM252" s="1"/>
      <c r="DN252" s="1"/>
      <c r="DO252" s="1"/>
      <c r="DP252" s="1"/>
      <c r="DQ252" s="1"/>
      <c r="DR252" s="1"/>
      <c r="DS252" s="1"/>
      <c r="DT252" s="1"/>
    </row>
    <row r="253" spans="2:124">
      <c r="B253" s="32"/>
      <c r="C253" s="33"/>
      <c r="D253" s="34"/>
      <c r="E253" s="31"/>
      <c r="F253" s="31"/>
      <c r="DM253" s="1"/>
      <c r="DN253" s="1"/>
      <c r="DO253" s="1"/>
      <c r="DP253" s="1"/>
      <c r="DQ253" s="1"/>
      <c r="DR253" s="1"/>
      <c r="DS253" s="1"/>
      <c r="DT253" s="1"/>
    </row>
    <row r="254" spans="2:124">
      <c r="B254" s="32"/>
      <c r="C254" s="33"/>
      <c r="D254" s="34"/>
      <c r="E254" s="31"/>
      <c r="F254" s="31"/>
      <c r="DM254" s="1"/>
      <c r="DN254" s="1"/>
      <c r="DO254" s="1"/>
      <c r="DP254" s="1"/>
      <c r="DQ254" s="1"/>
      <c r="DR254" s="1"/>
      <c r="DS254" s="1"/>
      <c r="DT254" s="1"/>
    </row>
    <row r="255" spans="2:124">
      <c r="B255" s="32"/>
      <c r="C255" s="33"/>
      <c r="D255" s="34"/>
      <c r="E255" s="31"/>
      <c r="F255" s="31"/>
      <c r="DM255" s="1"/>
      <c r="DN255" s="1"/>
      <c r="DO255" s="1"/>
      <c r="DP255" s="1"/>
      <c r="DQ255" s="1"/>
      <c r="DR255" s="1"/>
      <c r="DS255" s="1"/>
      <c r="DT255" s="1"/>
    </row>
    <row r="256" spans="2:124">
      <c r="B256" s="32"/>
      <c r="C256" s="33"/>
      <c r="D256" s="34"/>
      <c r="E256" s="31"/>
      <c r="F256" s="31"/>
      <c r="DM256" s="1"/>
      <c r="DN256" s="1"/>
      <c r="DO256" s="1"/>
      <c r="DP256" s="1"/>
      <c r="DQ256" s="1"/>
      <c r="DR256" s="1"/>
      <c r="DS256" s="1"/>
      <c r="DT256" s="1"/>
    </row>
    <row r="257" spans="2:124">
      <c r="B257" s="32"/>
      <c r="C257" s="33"/>
      <c r="D257" s="34"/>
      <c r="E257" s="31"/>
      <c r="F257" s="31"/>
      <c r="DM257" s="1"/>
      <c r="DN257" s="1"/>
      <c r="DO257" s="1"/>
      <c r="DP257" s="1"/>
      <c r="DQ257" s="1"/>
      <c r="DR257" s="1"/>
      <c r="DS257" s="1"/>
      <c r="DT257" s="1"/>
    </row>
    <row r="258" spans="2:124">
      <c r="B258" s="32"/>
      <c r="C258" s="33"/>
      <c r="D258" s="34"/>
      <c r="E258" s="31"/>
      <c r="F258" s="31"/>
      <c r="DM258" s="1"/>
      <c r="DN258" s="1"/>
      <c r="DO258" s="1"/>
      <c r="DP258" s="1"/>
      <c r="DQ258" s="1"/>
      <c r="DR258" s="1"/>
      <c r="DS258" s="1"/>
      <c r="DT258" s="1"/>
    </row>
    <row r="259" spans="2:124">
      <c r="B259" s="32"/>
      <c r="C259" s="33"/>
      <c r="D259" s="34"/>
      <c r="E259" s="31"/>
      <c r="F259" s="31"/>
      <c r="DM259" s="1"/>
      <c r="DN259" s="1"/>
      <c r="DO259" s="1"/>
      <c r="DP259" s="1"/>
      <c r="DQ259" s="1"/>
      <c r="DR259" s="1"/>
      <c r="DS259" s="1"/>
      <c r="DT259" s="1"/>
    </row>
    <row r="260" spans="2:124">
      <c r="B260" s="32"/>
      <c r="C260" s="33"/>
      <c r="D260" s="34"/>
      <c r="E260" s="31"/>
      <c r="F260" s="31"/>
      <c r="DM260" s="1"/>
      <c r="DN260" s="1"/>
      <c r="DO260" s="1"/>
      <c r="DP260" s="1"/>
      <c r="DQ260" s="1"/>
      <c r="DR260" s="1"/>
      <c r="DS260" s="1"/>
      <c r="DT260" s="1"/>
    </row>
    <row r="261" spans="2:124">
      <c r="B261" s="32"/>
      <c r="C261" s="33"/>
      <c r="D261" s="34"/>
      <c r="E261" s="31"/>
      <c r="F261" s="31"/>
      <c r="DM261" s="1"/>
      <c r="DN261" s="1"/>
      <c r="DO261" s="1"/>
      <c r="DP261" s="1"/>
      <c r="DQ261" s="1"/>
      <c r="DR261" s="1"/>
      <c r="DS261" s="1"/>
      <c r="DT261" s="1"/>
    </row>
    <row r="262" spans="2:124">
      <c r="B262" s="32"/>
      <c r="C262" s="33"/>
      <c r="D262" s="34"/>
      <c r="E262" s="31"/>
      <c r="F262" s="31"/>
      <c r="DM262" s="1"/>
      <c r="DN262" s="1"/>
      <c r="DO262" s="1"/>
      <c r="DP262" s="1"/>
      <c r="DQ262" s="1"/>
      <c r="DR262" s="1"/>
      <c r="DS262" s="1"/>
      <c r="DT262" s="1"/>
    </row>
    <row r="263" spans="2:124">
      <c r="B263" s="32"/>
      <c r="C263" s="33"/>
      <c r="D263" s="34"/>
      <c r="E263" s="31"/>
      <c r="F263" s="31"/>
      <c r="DM263" s="1"/>
      <c r="DN263" s="1"/>
      <c r="DO263" s="1"/>
      <c r="DP263" s="1"/>
      <c r="DQ263" s="1"/>
      <c r="DR263" s="1"/>
      <c r="DS263" s="1"/>
      <c r="DT263" s="1"/>
    </row>
    <row r="264" spans="2:124">
      <c r="B264" s="32"/>
      <c r="C264" s="33"/>
      <c r="D264" s="34"/>
      <c r="E264" s="31"/>
      <c r="F264" s="31"/>
      <c r="DM264" s="1"/>
      <c r="DN264" s="1"/>
      <c r="DO264" s="1"/>
      <c r="DP264" s="1"/>
      <c r="DQ264" s="1"/>
      <c r="DR264" s="1"/>
      <c r="DS264" s="1"/>
      <c r="DT264" s="1"/>
    </row>
    <row r="265" spans="2:124">
      <c r="B265" s="32"/>
      <c r="C265" s="33"/>
      <c r="D265" s="34"/>
      <c r="E265" s="31"/>
      <c r="F265" s="31"/>
      <c r="DM265" s="1"/>
      <c r="DN265" s="1"/>
      <c r="DO265" s="1"/>
      <c r="DP265" s="1"/>
      <c r="DQ265" s="1"/>
      <c r="DR265" s="1"/>
      <c r="DS265" s="1"/>
      <c r="DT265" s="1"/>
    </row>
    <row r="266" spans="2:124">
      <c r="B266" s="32"/>
      <c r="C266" s="33"/>
      <c r="D266" s="34"/>
      <c r="E266" s="31"/>
      <c r="F266" s="31"/>
      <c r="DM266" s="1"/>
      <c r="DN266" s="1"/>
      <c r="DO266" s="1"/>
      <c r="DP266" s="1"/>
      <c r="DQ266" s="1"/>
      <c r="DR266" s="1"/>
      <c r="DS266" s="1"/>
      <c r="DT266" s="1"/>
    </row>
    <row r="267" spans="2:124">
      <c r="B267" s="32"/>
      <c r="C267" s="33"/>
      <c r="D267" s="34"/>
      <c r="E267" s="31"/>
      <c r="F267" s="31"/>
      <c r="DM267" s="1"/>
      <c r="DN267" s="1"/>
      <c r="DO267" s="1"/>
      <c r="DP267" s="1"/>
      <c r="DQ267" s="1"/>
      <c r="DR267" s="1"/>
      <c r="DS267" s="1"/>
      <c r="DT267" s="1"/>
    </row>
    <row r="268" spans="2:124">
      <c r="B268" s="32"/>
      <c r="C268" s="33"/>
      <c r="D268" s="34"/>
      <c r="E268" s="31"/>
      <c r="F268" s="31"/>
      <c r="DM268" s="1"/>
      <c r="DN268" s="1"/>
      <c r="DO268" s="1"/>
      <c r="DP268" s="1"/>
      <c r="DQ268" s="1"/>
      <c r="DR268" s="1"/>
      <c r="DS268" s="1"/>
      <c r="DT268" s="1"/>
    </row>
    <row r="269" spans="2:124">
      <c r="B269" s="32"/>
      <c r="C269" s="33"/>
      <c r="D269" s="34"/>
      <c r="E269" s="31"/>
      <c r="F269" s="31"/>
      <c r="DM269" s="1"/>
      <c r="DN269" s="1"/>
      <c r="DO269" s="1"/>
      <c r="DP269" s="1"/>
      <c r="DQ269" s="1"/>
      <c r="DR269" s="1"/>
      <c r="DS269" s="1"/>
      <c r="DT269" s="1"/>
    </row>
    <row r="270" spans="2:124">
      <c r="B270" s="32"/>
      <c r="C270" s="33"/>
      <c r="D270" s="34"/>
      <c r="E270" s="31"/>
      <c r="F270" s="31"/>
      <c r="DM270" s="1"/>
      <c r="DN270" s="1"/>
      <c r="DO270" s="1"/>
      <c r="DP270" s="1"/>
      <c r="DQ270" s="1"/>
      <c r="DR270" s="1"/>
      <c r="DS270" s="1"/>
      <c r="DT270" s="1"/>
    </row>
    <row r="271" spans="2:124">
      <c r="B271" s="32"/>
      <c r="C271" s="33"/>
      <c r="D271" s="34"/>
      <c r="E271" s="31"/>
      <c r="F271" s="31"/>
      <c r="DM271" s="1"/>
      <c r="DN271" s="1"/>
      <c r="DO271" s="1"/>
      <c r="DP271" s="1"/>
      <c r="DQ271" s="1"/>
      <c r="DR271" s="1"/>
      <c r="DS271" s="1"/>
      <c r="DT271" s="1"/>
    </row>
    <row r="272" spans="2:124">
      <c r="B272" s="32"/>
      <c r="C272" s="33"/>
      <c r="D272" s="34"/>
      <c r="E272" s="31"/>
      <c r="F272" s="31"/>
      <c r="DM272" s="1"/>
      <c r="DN272" s="1"/>
      <c r="DO272" s="1"/>
      <c r="DP272" s="1"/>
      <c r="DQ272" s="1"/>
      <c r="DR272" s="1"/>
      <c r="DS272" s="1"/>
      <c r="DT272" s="1"/>
    </row>
    <row r="273" spans="2:124">
      <c r="B273" s="32"/>
      <c r="C273" s="33"/>
      <c r="D273" s="34"/>
      <c r="E273" s="31"/>
      <c r="F273" s="31"/>
      <c r="DM273" s="1"/>
      <c r="DN273" s="1"/>
      <c r="DO273" s="1"/>
      <c r="DP273" s="1"/>
      <c r="DQ273" s="1"/>
      <c r="DR273" s="1"/>
      <c r="DS273" s="1"/>
      <c r="DT273" s="1"/>
    </row>
    <row r="274" spans="2:124">
      <c r="B274" s="32"/>
      <c r="C274" s="33"/>
      <c r="D274" s="34"/>
      <c r="E274" s="31"/>
      <c r="F274" s="31"/>
      <c r="DM274" s="1"/>
      <c r="DN274" s="1"/>
      <c r="DO274" s="1"/>
      <c r="DP274" s="1"/>
      <c r="DQ274" s="1"/>
      <c r="DR274" s="1"/>
      <c r="DS274" s="1"/>
      <c r="DT274" s="1"/>
    </row>
    <row r="275" spans="2:124">
      <c r="B275" s="32"/>
      <c r="C275" s="33"/>
      <c r="D275" s="34"/>
      <c r="E275" s="31"/>
      <c r="F275" s="31"/>
      <c r="DM275" s="1"/>
      <c r="DN275" s="1"/>
      <c r="DO275" s="1"/>
      <c r="DP275" s="1"/>
      <c r="DQ275" s="1"/>
      <c r="DR275" s="1"/>
      <c r="DS275" s="1"/>
      <c r="DT275" s="1"/>
    </row>
    <row r="276" spans="2:124">
      <c r="B276" s="32"/>
      <c r="C276" s="33"/>
      <c r="D276" s="34"/>
      <c r="E276" s="31"/>
      <c r="F276" s="31"/>
      <c r="DM276" s="1"/>
      <c r="DN276" s="1"/>
      <c r="DO276" s="1"/>
      <c r="DP276" s="1"/>
      <c r="DQ276" s="1"/>
      <c r="DR276" s="1"/>
      <c r="DS276" s="1"/>
      <c r="DT276" s="1"/>
    </row>
    <row r="277" spans="2:124">
      <c r="B277" s="32"/>
      <c r="C277" s="33"/>
      <c r="D277" s="34"/>
      <c r="E277" s="31"/>
      <c r="F277" s="31"/>
      <c r="DM277" s="1"/>
      <c r="DN277" s="1"/>
      <c r="DO277" s="1"/>
      <c r="DP277" s="1"/>
      <c r="DQ277" s="1"/>
      <c r="DR277" s="1"/>
      <c r="DS277" s="1"/>
      <c r="DT277" s="1"/>
    </row>
    <row r="278" spans="2:124">
      <c r="B278" s="32"/>
      <c r="C278" s="33"/>
      <c r="D278" s="34"/>
      <c r="E278" s="31"/>
      <c r="F278" s="31"/>
      <c r="DM278" s="1"/>
      <c r="DN278" s="1"/>
      <c r="DO278" s="1"/>
      <c r="DP278" s="1"/>
      <c r="DQ278" s="1"/>
      <c r="DR278" s="1"/>
      <c r="DS278" s="1"/>
      <c r="DT278" s="1"/>
    </row>
    <row r="279" spans="2:124">
      <c r="B279" s="32"/>
      <c r="C279" s="33"/>
      <c r="D279" s="34"/>
      <c r="E279" s="31"/>
      <c r="F279" s="31"/>
      <c r="DM279" s="1"/>
      <c r="DN279" s="1"/>
      <c r="DO279" s="1"/>
      <c r="DP279" s="1"/>
      <c r="DQ279" s="1"/>
      <c r="DR279" s="1"/>
      <c r="DS279" s="1"/>
      <c r="DT279" s="1"/>
    </row>
    <row r="280" spans="2:124">
      <c r="B280" s="32"/>
      <c r="C280" s="33"/>
      <c r="D280" s="34"/>
      <c r="E280" s="31"/>
      <c r="F280" s="31"/>
      <c r="DM280" s="1"/>
      <c r="DN280" s="1"/>
      <c r="DO280" s="1"/>
      <c r="DP280" s="1"/>
      <c r="DQ280" s="1"/>
      <c r="DR280" s="1"/>
      <c r="DS280" s="1"/>
      <c r="DT280" s="1"/>
    </row>
    <row r="281" spans="2:124">
      <c r="B281" s="32"/>
      <c r="C281" s="33"/>
      <c r="D281" s="34"/>
      <c r="E281" s="31"/>
      <c r="F281" s="31"/>
      <c r="DM281" s="1"/>
      <c r="DN281" s="1"/>
      <c r="DO281" s="1"/>
      <c r="DP281" s="1"/>
      <c r="DQ281" s="1"/>
      <c r="DR281" s="1"/>
      <c r="DS281" s="1"/>
      <c r="DT281" s="1"/>
    </row>
    <row r="282" spans="2:124">
      <c r="B282" s="32"/>
      <c r="C282" s="33"/>
      <c r="D282" s="34"/>
      <c r="E282" s="31"/>
      <c r="F282" s="31"/>
      <c r="DM282" s="1"/>
      <c r="DN282" s="1"/>
      <c r="DO282" s="1"/>
      <c r="DP282" s="1"/>
      <c r="DQ282" s="1"/>
      <c r="DR282" s="1"/>
      <c r="DS282" s="1"/>
      <c r="DT282" s="1"/>
    </row>
    <row r="283" spans="2:124">
      <c r="B283" s="32"/>
      <c r="C283" s="33"/>
      <c r="D283" s="34"/>
      <c r="E283" s="31"/>
      <c r="F283" s="31"/>
      <c r="DM283" s="1"/>
      <c r="DN283" s="1"/>
      <c r="DO283" s="1"/>
      <c r="DP283" s="1"/>
      <c r="DQ283" s="1"/>
      <c r="DR283" s="1"/>
      <c r="DS283" s="1"/>
      <c r="DT283" s="1"/>
    </row>
    <row r="284" spans="2:124">
      <c r="B284" s="32"/>
      <c r="C284" s="33"/>
      <c r="D284" s="34"/>
      <c r="E284" s="31"/>
      <c r="F284" s="31"/>
      <c r="DM284" s="1"/>
      <c r="DN284" s="1"/>
      <c r="DO284" s="1"/>
      <c r="DP284" s="1"/>
      <c r="DQ284" s="1"/>
      <c r="DR284" s="1"/>
      <c r="DS284" s="1"/>
      <c r="DT284" s="1"/>
    </row>
    <row r="285" spans="2:124">
      <c r="B285" s="32"/>
      <c r="C285" s="33"/>
      <c r="D285" s="34"/>
      <c r="E285" s="31"/>
      <c r="F285" s="31"/>
      <c r="DM285" s="1"/>
      <c r="DN285" s="1"/>
      <c r="DO285" s="1"/>
      <c r="DP285" s="1"/>
      <c r="DQ285" s="1"/>
      <c r="DR285" s="1"/>
      <c r="DS285" s="1"/>
      <c r="DT285" s="1"/>
    </row>
    <row r="286" spans="2:124">
      <c r="B286" s="32"/>
      <c r="C286" s="33"/>
      <c r="D286" s="34"/>
      <c r="E286" s="31"/>
      <c r="F286" s="31"/>
      <c r="DM286" s="1"/>
      <c r="DN286" s="1"/>
      <c r="DO286" s="1"/>
      <c r="DP286" s="1"/>
      <c r="DQ286" s="1"/>
      <c r="DR286" s="1"/>
      <c r="DS286" s="1"/>
      <c r="DT286" s="1"/>
    </row>
    <row r="287" spans="2:124">
      <c r="B287" s="32"/>
      <c r="C287" s="33"/>
      <c r="D287" s="34"/>
      <c r="E287" s="31"/>
      <c r="F287" s="31"/>
      <c r="DM287" s="1"/>
      <c r="DN287" s="1"/>
      <c r="DO287" s="1"/>
      <c r="DP287" s="1"/>
      <c r="DQ287" s="1"/>
      <c r="DR287" s="1"/>
      <c r="DS287" s="1"/>
      <c r="DT287" s="1"/>
    </row>
    <row r="288" spans="2:124">
      <c r="B288" s="32"/>
      <c r="C288" s="33"/>
      <c r="D288" s="34"/>
      <c r="E288" s="31"/>
      <c r="F288" s="31"/>
      <c r="DM288" s="1"/>
      <c r="DN288" s="1"/>
      <c r="DO288" s="1"/>
      <c r="DP288" s="1"/>
      <c r="DQ288" s="1"/>
      <c r="DR288" s="1"/>
      <c r="DS288" s="1"/>
      <c r="DT288" s="1"/>
    </row>
    <row r="289" spans="2:124">
      <c r="B289" s="32"/>
      <c r="C289" s="33"/>
      <c r="D289" s="34"/>
      <c r="E289" s="31"/>
      <c r="F289" s="31"/>
      <c r="DM289" s="1"/>
      <c r="DN289" s="1"/>
      <c r="DO289" s="1"/>
      <c r="DP289" s="1"/>
      <c r="DQ289" s="1"/>
      <c r="DR289" s="1"/>
      <c r="DS289" s="1"/>
      <c r="DT289" s="1"/>
    </row>
    <row r="290" spans="2:124">
      <c r="B290" s="32"/>
      <c r="C290" s="33"/>
      <c r="D290" s="34"/>
      <c r="E290" s="31"/>
      <c r="F290" s="31"/>
      <c r="DM290" s="1"/>
      <c r="DN290" s="1"/>
      <c r="DO290" s="1"/>
      <c r="DP290" s="1"/>
      <c r="DQ290" s="1"/>
      <c r="DR290" s="1"/>
      <c r="DS290" s="1"/>
      <c r="DT290" s="1"/>
    </row>
    <row r="291" spans="2:124">
      <c r="B291" s="32"/>
      <c r="C291" s="33"/>
      <c r="D291" s="34"/>
      <c r="E291" s="31"/>
      <c r="F291" s="31"/>
      <c r="DM291" s="1"/>
      <c r="DN291" s="1"/>
      <c r="DO291" s="1"/>
      <c r="DP291" s="1"/>
      <c r="DQ291" s="1"/>
      <c r="DR291" s="1"/>
      <c r="DS291" s="1"/>
      <c r="DT291" s="1"/>
    </row>
    <row r="292" spans="2:124">
      <c r="B292" s="32"/>
      <c r="C292" s="33"/>
      <c r="D292" s="34"/>
      <c r="E292" s="31"/>
      <c r="F292" s="31"/>
      <c r="DM292" s="1"/>
      <c r="DN292" s="1"/>
      <c r="DO292" s="1"/>
      <c r="DP292" s="1"/>
      <c r="DQ292" s="1"/>
      <c r="DR292" s="1"/>
      <c r="DS292" s="1"/>
      <c r="DT292" s="1"/>
    </row>
    <row r="293" spans="2:124">
      <c r="B293" s="32"/>
      <c r="C293" s="33"/>
      <c r="D293" s="34"/>
      <c r="E293" s="31"/>
      <c r="F293" s="31"/>
      <c r="DM293" s="1"/>
      <c r="DN293" s="1"/>
      <c r="DO293" s="1"/>
      <c r="DP293" s="1"/>
      <c r="DQ293" s="1"/>
      <c r="DR293" s="1"/>
      <c r="DS293" s="1"/>
      <c r="DT293" s="1"/>
    </row>
    <row r="294" spans="2:124">
      <c r="B294" s="32"/>
      <c r="C294" s="33"/>
      <c r="D294" s="34"/>
      <c r="E294" s="31"/>
      <c r="F294" s="31"/>
      <c r="DM294" s="1"/>
      <c r="DN294" s="1"/>
      <c r="DO294" s="1"/>
      <c r="DP294" s="1"/>
      <c r="DQ294" s="1"/>
      <c r="DR294" s="1"/>
      <c r="DS294" s="1"/>
      <c r="DT294" s="1"/>
    </row>
    <row r="295" spans="2:124">
      <c r="B295" s="32"/>
      <c r="C295" s="33"/>
      <c r="D295" s="34"/>
      <c r="E295" s="31"/>
      <c r="F295" s="31"/>
      <c r="DM295" s="1"/>
      <c r="DN295" s="1"/>
      <c r="DO295" s="1"/>
      <c r="DP295" s="1"/>
      <c r="DQ295" s="1"/>
      <c r="DR295" s="1"/>
      <c r="DS295" s="1"/>
      <c r="DT295" s="1"/>
    </row>
    <row r="296" spans="2:124">
      <c r="B296" s="32"/>
      <c r="C296" s="33"/>
      <c r="D296" s="34"/>
      <c r="E296" s="31"/>
      <c r="F296" s="31"/>
      <c r="DM296" s="1"/>
      <c r="DN296" s="1"/>
      <c r="DO296" s="1"/>
      <c r="DP296" s="1"/>
      <c r="DQ296" s="1"/>
      <c r="DR296" s="1"/>
      <c r="DS296" s="1"/>
      <c r="DT296" s="1"/>
    </row>
    <row r="297" spans="2:124">
      <c r="B297" s="32"/>
      <c r="C297" s="33"/>
      <c r="D297" s="34"/>
      <c r="E297" s="31"/>
      <c r="F297" s="31"/>
      <c r="DM297" s="1"/>
      <c r="DN297" s="1"/>
      <c r="DO297" s="1"/>
      <c r="DP297" s="1"/>
      <c r="DQ297" s="1"/>
      <c r="DR297" s="1"/>
      <c r="DS297" s="1"/>
      <c r="DT297" s="1"/>
    </row>
    <row r="298" spans="2:124">
      <c r="B298" s="32"/>
      <c r="C298" s="33"/>
      <c r="D298" s="34"/>
      <c r="E298" s="31"/>
      <c r="F298" s="31"/>
      <c r="DM298" s="1"/>
      <c r="DN298" s="1"/>
      <c r="DO298" s="1"/>
      <c r="DP298" s="1"/>
      <c r="DQ298" s="1"/>
      <c r="DR298" s="1"/>
      <c r="DS298" s="1"/>
      <c r="DT298" s="1"/>
    </row>
    <row r="299" spans="2:124">
      <c r="B299" s="32"/>
      <c r="C299" s="33"/>
      <c r="D299" s="34"/>
      <c r="E299" s="31"/>
      <c r="F299" s="31"/>
      <c r="DM299" s="1"/>
      <c r="DN299" s="1"/>
      <c r="DO299" s="1"/>
      <c r="DP299" s="1"/>
      <c r="DQ299" s="1"/>
      <c r="DR299" s="1"/>
      <c r="DS299" s="1"/>
      <c r="DT299" s="1"/>
    </row>
    <row r="300" spans="2:124">
      <c r="B300" s="32"/>
      <c r="C300" s="33"/>
      <c r="D300" s="34"/>
      <c r="E300" s="31"/>
      <c r="F300" s="31"/>
      <c r="DM300" s="1"/>
      <c r="DN300" s="1"/>
      <c r="DO300" s="1"/>
      <c r="DP300" s="1"/>
      <c r="DQ300" s="1"/>
      <c r="DR300" s="1"/>
      <c r="DS300" s="1"/>
      <c r="DT300" s="1"/>
    </row>
    <row r="301" spans="2:124">
      <c r="B301" s="32"/>
      <c r="C301" s="33"/>
      <c r="D301" s="34"/>
      <c r="E301" s="31"/>
      <c r="F301" s="31"/>
      <c r="DM301" s="1"/>
      <c r="DN301" s="1"/>
      <c r="DO301" s="1"/>
      <c r="DP301" s="1"/>
      <c r="DQ301" s="1"/>
      <c r="DR301" s="1"/>
      <c r="DS301" s="1"/>
      <c r="DT301" s="1"/>
    </row>
    <row r="302" spans="2:124">
      <c r="B302" s="32"/>
      <c r="C302" s="33"/>
      <c r="D302" s="34"/>
      <c r="E302" s="31"/>
      <c r="F302" s="31"/>
      <c r="DM302" s="1"/>
      <c r="DN302" s="1"/>
      <c r="DO302" s="1"/>
      <c r="DP302" s="1"/>
      <c r="DQ302" s="1"/>
      <c r="DR302" s="1"/>
      <c r="DS302" s="1"/>
      <c r="DT302" s="1"/>
    </row>
    <row r="303" spans="2:124">
      <c r="B303" s="32"/>
      <c r="C303" s="33"/>
      <c r="D303" s="34"/>
      <c r="E303" s="31"/>
      <c r="F303" s="31"/>
      <c r="DM303" s="1"/>
      <c r="DN303" s="1"/>
      <c r="DO303" s="1"/>
      <c r="DP303" s="1"/>
      <c r="DQ303" s="1"/>
      <c r="DR303" s="1"/>
      <c r="DS303" s="1"/>
      <c r="DT303" s="1"/>
    </row>
    <row r="304" spans="2:124">
      <c r="B304" s="32"/>
      <c r="C304" s="33"/>
      <c r="D304" s="34"/>
      <c r="E304" s="31"/>
      <c r="F304" s="31"/>
      <c r="DM304" s="1"/>
      <c r="DN304" s="1"/>
      <c r="DO304" s="1"/>
      <c r="DP304" s="1"/>
      <c r="DQ304" s="1"/>
      <c r="DR304" s="1"/>
      <c r="DS304" s="1"/>
      <c r="DT304" s="1"/>
    </row>
    <row r="305" spans="2:124">
      <c r="B305" s="32"/>
      <c r="C305" s="33"/>
      <c r="D305" s="34"/>
      <c r="E305" s="31"/>
      <c r="F305" s="31"/>
      <c r="DM305" s="1"/>
      <c r="DN305" s="1"/>
      <c r="DO305" s="1"/>
      <c r="DP305" s="1"/>
      <c r="DQ305" s="1"/>
      <c r="DR305" s="1"/>
      <c r="DS305" s="1"/>
      <c r="DT305" s="1"/>
    </row>
    <row r="306" spans="2:124">
      <c r="B306" s="32"/>
      <c r="C306" s="33"/>
      <c r="D306" s="34"/>
      <c r="E306" s="31"/>
      <c r="F306" s="31"/>
      <c r="DM306" s="1"/>
      <c r="DN306" s="1"/>
      <c r="DO306" s="1"/>
      <c r="DP306" s="1"/>
      <c r="DQ306" s="1"/>
      <c r="DR306" s="1"/>
      <c r="DS306" s="1"/>
      <c r="DT306" s="1"/>
    </row>
    <row r="307" spans="2:124">
      <c r="B307" s="32"/>
      <c r="C307" s="33"/>
      <c r="D307" s="34"/>
      <c r="E307" s="31"/>
      <c r="F307" s="31"/>
      <c r="DM307" s="1"/>
      <c r="DN307" s="1"/>
      <c r="DO307" s="1"/>
      <c r="DP307" s="1"/>
      <c r="DQ307" s="1"/>
      <c r="DR307" s="1"/>
      <c r="DS307" s="1"/>
      <c r="DT307" s="1"/>
    </row>
    <row r="308" spans="2:124">
      <c r="B308" s="32"/>
      <c r="C308" s="33"/>
      <c r="D308" s="34"/>
      <c r="E308" s="31"/>
      <c r="F308" s="31"/>
      <c r="DM308" s="1"/>
      <c r="DN308" s="1"/>
      <c r="DO308" s="1"/>
      <c r="DP308" s="1"/>
      <c r="DQ308" s="1"/>
      <c r="DR308" s="1"/>
      <c r="DS308" s="1"/>
      <c r="DT308" s="1"/>
    </row>
    <row r="309" spans="2:124">
      <c r="B309" s="32"/>
      <c r="C309" s="33"/>
      <c r="D309" s="34"/>
      <c r="E309" s="31"/>
      <c r="F309" s="31"/>
      <c r="DM309" s="1"/>
      <c r="DN309" s="1"/>
      <c r="DO309" s="1"/>
      <c r="DP309" s="1"/>
      <c r="DQ309" s="1"/>
      <c r="DR309" s="1"/>
      <c r="DS309" s="1"/>
      <c r="DT309" s="1"/>
    </row>
    <row r="310" spans="2:124">
      <c r="B310" s="32"/>
      <c r="C310" s="33"/>
      <c r="D310" s="34"/>
      <c r="E310" s="31"/>
      <c r="F310" s="31"/>
      <c r="DM310" s="1"/>
      <c r="DN310" s="1"/>
      <c r="DO310" s="1"/>
      <c r="DP310" s="1"/>
      <c r="DQ310" s="1"/>
      <c r="DR310" s="1"/>
      <c r="DS310" s="1"/>
      <c r="DT310" s="1"/>
    </row>
    <row r="311" spans="2:124">
      <c r="B311" s="32"/>
      <c r="C311" s="33"/>
      <c r="D311" s="34"/>
      <c r="E311" s="31"/>
      <c r="F311" s="31"/>
      <c r="DM311" s="1"/>
      <c r="DN311" s="1"/>
      <c r="DO311" s="1"/>
      <c r="DP311" s="1"/>
      <c r="DQ311" s="1"/>
      <c r="DR311" s="1"/>
      <c r="DS311" s="1"/>
      <c r="DT311" s="1"/>
    </row>
    <row r="312" spans="2:124">
      <c r="B312" s="32"/>
      <c r="C312" s="33"/>
      <c r="D312" s="34"/>
      <c r="E312" s="31"/>
      <c r="F312" s="31"/>
      <c r="DM312" s="1"/>
      <c r="DN312" s="1"/>
      <c r="DO312" s="1"/>
      <c r="DP312" s="1"/>
      <c r="DQ312" s="1"/>
      <c r="DR312" s="1"/>
      <c r="DS312" s="1"/>
      <c r="DT312" s="1"/>
    </row>
    <row r="313" spans="2:124">
      <c r="B313" s="32"/>
      <c r="C313" s="33"/>
      <c r="D313" s="34"/>
      <c r="E313" s="31"/>
      <c r="F313" s="31"/>
      <c r="DM313" s="1"/>
      <c r="DN313" s="1"/>
      <c r="DO313" s="1"/>
      <c r="DP313" s="1"/>
      <c r="DQ313" s="1"/>
      <c r="DR313" s="1"/>
      <c r="DS313" s="1"/>
      <c r="DT313" s="1"/>
    </row>
    <row r="314" spans="2:124">
      <c r="B314" s="32"/>
      <c r="C314" s="33"/>
      <c r="D314" s="34"/>
      <c r="E314" s="31"/>
      <c r="F314" s="31"/>
      <c r="DM314" s="1"/>
      <c r="DN314" s="1"/>
      <c r="DO314" s="1"/>
      <c r="DP314" s="1"/>
      <c r="DQ314" s="1"/>
      <c r="DR314" s="1"/>
      <c r="DS314" s="1"/>
      <c r="DT314" s="1"/>
    </row>
    <row r="315" spans="2:124">
      <c r="B315" s="32"/>
      <c r="C315" s="33"/>
      <c r="D315" s="34"/>
      <c r="E315" s="31"/>
      <c r="F315" s="31"/>
      <c r="DM315" s="1"/>
      <c r="DN315" s="1"/>
      <c r="DO315" s="1"/>
      <c r="DP315" s="1"/>
      <c r="DQ315" s="1"/>
      <c r="DR315" s="1"/>
      <c r="DS315" s="1"/>
      <c r="DT315" s="1"/>
    </row>
    <row r="316" spans="2:124">
      <c r="B316" s="32"/>
      <c r="C316" s="33"/>
      <c r="D316" s="34"/>
      <c r="E316" s="31"/>
      <c r="F316" s="31"/>
      <c r="DM316" s="1"/>
      <c r="DN316" s="1"/>
      <c r="DO316" s="1"/>
      <c r="DP316" s="1"/>
      <c r="DQ316" s="1"/>
      <c r="DR316" s="1"/>
      <c r="DS316" s="1"/>
      <c r="DT316" s="1"/>
    </row>
    <row r="317" spans="2:124">
      <c r="B317" s="32"/>
      <c r="C317" s="33"/>
      <c r="D317" s="34"/>
      <c r="E317" s="31"/>
      <c r="F317" s="31"/>
      <c r="DM317" s="1"/>
      <c r="DN317" s="1"/>
      <c r="DO317" s="1"/>
      <c r="DP317" s="1"/>
      <c r="DQ317" s="1"/>
      <c r="DR317" s="1"/>
      <c r="DS317" s="1"/>
      <c r="DT317" s="1"/>
    </row>
    <row r="318" spans="2:124">
      <c r="B318" s="32"/>
      <c r="C318" s="33"/>
      <c r="D318" s="34"/>
      <c r="E318" s="31"/>
      <c r="F318" s="31"/>
      <c r="DM318" s="1"/>
      <c r="DN318" s="1"/>
      <c r="DO318" s="1"/>
      <c r="DP318" s="1"/>
      <c r="DQ318" s="1"/>
      <c r="DR318" s="1"/>
      <c r="DS318" s="1"/>
      <c r="DT318" s="1"/>
    </row>
    <row r="319" spans="2:124">
      <c r="B319" s="32"/>
      <c r="C319" s="33"/>
      <c r="D319" s="34"/>
      <c r="E319" s="31"/>
      <c r="F319" s="31"/>
      <c r="DM319" s="1"/>
      <c r="DN319" s="1"/>
      <c r="DO319" s="1"/>
      <c r="DP319" s="1"/>
      <c r="DQ319" s="1"/>
      <c r="DR319" s="1"/>
      <c r="DS319" s="1"/>
      <c r="DT319" s="1"/>
    </row>
    <row r="320" spans="2:124">
      <c r="B320" s="32"/>
      <c r="C320" s="33"/>
      <c r="D320" s="34"/>
      <c r="E320" s="31"/>
      <c r="F320" s="31"/>
      <c r="DM320" s="1"/>
      <c r="DN320" s="1"/>
      <c r="DO320" s="1"/>
      <c r="DP320" s="1"/>
      <c r="DQ320" s="1"/>
      <c r="DR320" s="1"/>
      <c r="DS320" s="1"/>
      <c r="DT320" s="1"/>
    </row>
    <row r="321" spans="2:124">
      <c r="B321" s="32"/>
      <c r="C321" s="33"/>
      <c r="D321" s="34"/>
      <c r="E321" s="31"/>
      <c r="F321" s="31"/>
      <c r="DM321" s="1"/>
      <c r="DN321" s="1"/>
      <c r="DO321" s="1"/>
      <c r="DP321" s="1"/>
      <c r="DQ321" s="1"/>
      <c r="DR321" s="1"/>
      <c r="DS321" s="1"/>
      <c r="DT321" s="1"/>
    </row>
    <row r="322" spans="2:124">
      <c r="B322" s="32"/>
      <c r="C322" s="33"/>
      <c r="D322" s="34"/>
      <c r="E322" s="31"/>
      <c r="F322" s="31"/>
      <c r="DM322" s="1"/>
      <c r="DN322" s="1"/>
      <c r="DO322" s="1"/>
      <c r="DP322" s="1"/>
      <c r="DQ322" s="1"/>
      <c r="DR322" s="1"/>
      <c r="DS322" s="1"/>
      <c r="DT322" s="1"/>
    </row>
    <row r="323" spans="2:124">
      <c r="B323" s="32"/>
      <c r="C323" s="33"/>
      <c r="D323" s="34"/>
      <c r="E323" s="31"/>
      <c r="F323" s="31"/>
      <c r="DM323" s="1"/>
      <c r="DN323" s="1"/>
      <c r="DO323" s="1"/>
      <c r="DP323" s="1"/>
      <c r="DQ323" s="1"/>
      <c r="DR323" s="1"/>
      <c r="DS323" s="1"/>
      <c r="DT323" s="1"/>
    </row>
    <row r="324" spans="2:124">
      <c r="B324" s="32"/>
      <c r="C324" s="33"/>
      <c r="D324" s="34"/>
      <c r="E324" s="31"/>
      <c r="F324" s="31"/>
      <c r="DM324" s="1"/>
      <c r="DN324" s="1"/>
      <c r="DO324" s="1"/>
      <c r="DP324" s="1"/>
      <c r="DQ324" s="1"/>
      <c r="DR324" s="1"/>
      <c r="DS324" s="1"/>
      <c r="DT324" s="1"/>
    </row>
    <row r="325" spans="2:124">
      <c r="B325" s="32"/>
      <c r="C325" s="33"/>
      <c r="D325" s="34"/>
      <c r="E325" s="31"/>
      <c r="F325" s="31"/>
      <c r="DM325" s="1"/>
      <c r="DN325" s="1"/>
      <c r="DO325" s="1"/>
      <c r="DP325" s="1"/>
      <c r="DQ325" s="1"/>
      <c r="DR325" s="1"/>
      <c r="DS325" s="1"/>
      <c r="DT325" s="1"/>
    </row>
    <row r="326" spans="2:124">
      <c r="B326" s="32"/>
      <c r="C326" s="33"/>
      <c r="D326" s="34"/>
      <c r="E326" s="31"/>
      <c r="F326" s="31"/>
      <c r="DM326" s="1"/>
      <c r="DN326" s="1"/>
      <c r="DO326" s="1"/>
      <c r="DP326" s="1"/>
      <c r="DQ326" s="1"/>
      <c r="DR326" s="1"/>
      <c r="DS326" s="1"/>
      <c r="DT326" s="1"/>
    </row>
    <row r="327" spans="2:124">
      <c r="B327" s="32"/>
      <c r="C327" s="33"/>
      <c r="D327" s="34"/>
      <c r="E327" s="31"/>
      <c r="F327" s="31"/>
      <c r="DM327" s="1"/>
      <c r="DN327" s="1"/>
      <c r="DO327" s="1"/>
      <c r="DP327" s="1"/>
      <c r="DQ327" s="1"/>
      <c r="DR327" s="1"/>
      <c r="DS327" s="1"/>
      <c r="DT327" s="1"/>
    </row>
    <row r="328" spans="2:124">
      <c r="B328" s="32"/>
      <c r="C328" s="33"/>
      <c r="D328" s="34"/>
      <c r="E328" s="31"/>
      <c r="F328" s="31"/>
      <c r="DM328" s="1"/>
      <c r="DN328" s="1"/>
      <c r="DO328" s="1"/>
      <c r="DP328" s="1"/>
      <c r="DQ328" s="1"/>
      <c r="DR328" s="1"/>
      <c r="DS328" s="1"/>
      <c r="DT328" s="1"/>
    </row>
    <row r="329" spans="2:124">
      <c r="B329" s="32"/>
      <c r="C329" s="33"/>
      <c r="D329" s="34"/>
      <c r="E329" s="31"/>
      <c r="F329" s="31"/>
      <c r="DM329" s="1"/>
      <c r="DN329" s="1"/>
      <c r="DO329" s="1"/>
      <c r="DP329" s="1"/>
      <c r="DQ329" s="1"/>
      <c r="DR329" s="1"/>
      <c r="DS329" s="1"/>
      <c r="DT329" s="1"/>
    </row>
    <row r="330" spans="2:124">
      <c r="B330" s="32"/>
      <c r="C330" s="33"/>
      <c r="D330" s="34"/>
      <c r="E330" s="31"/>
      <c r="F330" s="31"/>
      <c r="DM330" s="1"/>
      <c r="DN330" s="1"/>
      <c r="DO330" s="1"/>
      <c r="DP330" s="1"/>
      <c r="DQ330" s="1"/>
      <c r="DR330" s="1"/>
      <c r="DS330" s="1"/>
      <c r="DT330" s="1"/>
    </row>
    <row r="331" spans="2:124">
      <c r="B331" s="32"/>
      <c r="C331" s="33"/>
      <c r="D331" s="34"/>
      <c r="E331" s="31"/>
      <c r="F331" s="31"/>
      <c r="DM331" s="1"/>
      <c r="DN331" s="1"/>
      <c r="DO331" s="1"/>
      <c r="DP331" s="1"/>
      <c r="DQ331" s="1"/>
      <c r="DR331" s="1"/>
      <c r="DS331" s="1"/>
      <c r="DT331" s="1"/>
    </row>
    <row r="332" spans="2:124">
      <c r="B332" s="32"/>
      <c r="C332" s="33"/>
      <c r="D332" s="34"/>
      <c r="E332" s="31"/>
      <c r="F332" s="31"/>
      <c r="DM332" s="1"/>
      <c r="DN332" s="1"/>
      <c r="DO332" s="1"/>
      <c r="DP332" s="1"/>
      <c r="DQ332" s="1"/>
      <c r="DR332" s="1"/>
      <c r="DS332" s="1"/>
      <c r="DT332" s="1"/>
    </row>
    <row r="333" spans="2:124">
      <c r="B333" s="32"/>
      <c r="C333" s="33"/>
      <c r="D333" s="34"/>
      <c r="E333" s="31"/>
      <c r="F333" s="31"/>
      <c r="DM333" s="1"/>
      <c r="DN333" s="1"/>
      <c r="DO333" s="1"/>
      <c r="DP333" s="1"/>
      <c r="DQ333" s="1"/>
      <c r="DR333" s="1"/>
      <c r="DS333" s="1"/>
      <c r="DT333" s="1"/>
    </row>
    <row r="334" spans="2:124">
      <c r="B334" s="35"/>
      <c r="C334" s="35"/>
      <c r="D334" s="35"/>
      <c r="DM334" s="1"/>
      <c r="DN334" s="1"/>
      <c r="DO334" s="1"/>
      <c r="DP334" s="1"/>
      <c r="DQ334" s="1"/>
      <c r="DR334" s="1"/>
      <c r="DS334" s="1"/>
      <c r="DT334" s="1"/>
    </row>
    <row r="335" spans="2:124">
      <c r="B335" s="35"/>
      <c r="C335" s="35"/>
      <c r="D335" s="35"/>
      <c r="DM335" s="1"/>
      <c r="DN335" s="1"/>
      <c r="DO335" s="1"/>
      <c r="DP335" s="1"/>
      <c r="DQ335" s="1"/>
      <c r="DR335" s="1"/>
      <c r="DS335" s="1"/>
      <c r="DT335" s="1"/>
    </row>
    <row r="336" spans="2:124">
      <c r="B336" s="35"/>
      <c r="C336" s="35"/>
      <c r="D336" s="35"/>
      <c r="DM336" s="1"/>
      <c r="DN336" s="1"/>
      <c r="DO336" s="1"/>
      <c r="DP336" s="1"/>
      <c r="DQ336" s="1"/>
      <c r="DR336" s="1"/>
      <c r="DS336" s="1"/>
      <c r="DT336" s="1"/>
    </row>
    <row r="337" spans="2:124">
      <c r="B337" s="35"/>
      <c r="C337" s="35"/>
      <c r="D337" s="35"/>
      <c r="DM337" s="1"/>
      <c r="DN337" s="1"/>
      <c r="DO337" s="1"/>
      <c r="DP337" s="1"/>
      <c r="DQ337" s="1"/>
      <c r="DR337" s="1"/>
      <c r="DS337" s="1"/>
      <c r="DT337" s="1"/>
    </row>
    <row r="338" spans="2:124">
      <c r="B338" s="35"/>
      <c r="C338" s="35"/>
      <c r="D338" s="35"/>
      <c r="DM338" s="1"/>
      <c r="DN338" s="1"/>
      <c r="DO338" s="1"/>
      <c r="DP338" s="1"/>
      <c r="DQ338" s="1"/>
      <c r="DR338" s="1"/>
      <c r="DS338" s="1"/>
      <c r="DT338" s="1"/>
    </row>
    <row r="339" spans="2:124">
      <c r="B339" s="35"/>
      <c r="C339" s="35"/>
      <c r="D339" s="35"/>
      <c r="DM339" s="1"/>
      <c r="DN339" s="1"/>
      <c r="DO339" s="1"/>
      <c r="DP339" s="1"/>
      <c r="DQ339" s="1"/>
      <c r="DR339" s="1"/>
      <c r="DS339" s="1"/>
      <c r="DT339" s="1"/>
    </row>
    <row r="340" spans="2:124">
      <c r="B340" s="35"/>
      <c r="C340" s="35"/>
      <c r="D340" s="35"/>
      <c r="DM340" s="1"/>
      <c r="DN340" s="1"/>
      <c r="DO340" s="1"/>
      <c r="DP340" s="1"/>
      <c r="DQ340" s="1"/>
      <c r="DR340" s="1"/>
      <c r="DS340" s="1"/>
      <c r="DT340" s="1"/>
    </row>
    <row r="341" spans="2:124">
      <c r="B341" s="35"/>
      <c r="C341" s="35"/>
      <c r="D341" s="35"/>
      <c r="DM341" s="1"/>
      <c r="DN341" s="1"/>
      <c r="DO341" s="1"/>
      <c r="DP341" s="1"/>
      <c r="DQ341" s="1"/>
      <c r="DR341" s="1"/>
      <c r="DS341" s="1"/>
      <c r="DT341" s="1"/>
    </row>
    <row r="342" spans="2:124">
      <c r="B342" s="35"/>
      <c r="C342" s="35"/>
      <c r="D342" s="35"/>
      <c r="DM342" s="1"/>
      <c r="DN342" s="1"/>
      <c r="DO342" s="1"/>
      <c r="DP342" s="1"/>
      <c r="DQ342" s="1"/>
      <c r="DR342" s="1"/>
      <c r="DS342" s="1"/>
      <c r="DT342" s="1"/>
    </row>
    <row r="343" spans="2:124">
      <c r="B343" s="35"/>
      <c r="C343" s="35"/>
      <c r="D343" s="35"/>
      <c r="DM343" s="1"/>
      <c r="DN343" s="1"/>
      <c r="DO343" s="1"/>
      <c r="DP343" s="1"/>
      <c r="DQ343" s="1"/>
      <c r="DR343" s="1"/>
      <c r="DS343" s="1"/>
      <c r="DT343" s="1"/>
    </row>
    <row r="344" spans="2:124">
      <c r="B344" s="35"/>
      <c r="C344" s="35"/>
      <c r="D344" s="35"/>
      <c r="DM344" s="1"/>
      <c r="DN344" s="1"/>
      <c r="DO344" s="1"/>
      <c r="DP344" s="1"/>
      <c r="DQ344" s="1"/>
      <c r="DR344" s="1"/>
      <c r="DS344" s="1"/>
      <c r="DT344" s="1"/>
    </row>
    <row r="345" spans="2:124">
      <c r="B345" s="35"/>
      <c r="C345" s="35"/>
      <c r="D345" s="35"/>
      <c r="DM345" s="1"/>
      <c r="DN345" s="1"/>
      <c r="DO345" s="1"/>
      <c r="DP345" s="1"/>
      <c r="DQ345" s="1"/>
      <c r="DR345" s="1"/>
      <c r="DS345" s="1"/>
      <c r="DT345" s="1"/>
    </row>
    <row r="346" spans="2:124">
      <c r="B346" s="35"/>
      <c r="C346" s="35"/>
      <c r="D346" s="35"/>
      <c r="DM346" s="1"/>
      <c r="DN346" s="1"/>
      <c r="DO346" s="1"/>
      <c r="DP346" s="1"/>
      <c r="DQ346" s="1"/>
      <c r="DR346" s="1"/>
      <c r="DS346" s="1"/>
      <c r="DT346" s="1"/>
    </row>
    <row r="347" spans="2:124">
      <c r="B347" s="35"/>
      <c r="C347" s="35"/>
      <c r="D347" s="35"/>
      <c r="DM347" s="1"/>
      <c r="DN347" s="1"/>
      <c r="DO347" s="1"/>
      <c r="DP347" s="1"/>
      <c r="DQ347" s="1"/>
      <c r="DR347" s="1"/>
      <c r="DS347" s="1"/>
      <c r="DT347" s="1"/>
    </row>
    <row r="348" spans="2:124">
      <c r="B348" s="35"/>
      <c r="C348" s="35"/>
      <c r="D348" s="35"/>
      <c r="DM348" s="1"/>
      <c r="DN348" s="1"/>
      <c r="DO348" s="1"/>
      <c r="DP348" s="1"/>
      <c r="DQ348" s="1"/>
      <c r="DR348" s="1"/>
      <c r="DS348" s="1"/>
      <c r="DT348" s="1"/>
    </row>
    <row r="349" spans="2:124">
      <c r="B349" s="35"/>
      <c r="C349" s="35"/>
      <c r="D349" s="35"/>
      <c r="DM349" s="1"/>
      <c r="DN349" s="1"/>
      <c r="DO349" s="1"/>
      <c r="DP349" s="1"/>
      <c r="DQ349" s="1"/>
      <c r="DR349" s="1"/>
      <c r="DS349" s="1"/>
      <c r="DT349" s="1"/>
    </row>
    <row r="350" spans="2:124">
      <c r="B350" s="35"/>
      <c r="C350" s="35"/>
      <c r="D350" s="35"/>
      <c r="DM350" s="1"/>
      <c r="DN350" s="1"/>
      <c r="DO350" s="1"/>
      <c r="DP350" s="1"/>
      <c r="DQ350" s="1"/>
      <c r="DR350" s="1"/>
      <c r="DS350" s="1"/>
      <c r="DT350" s="1"/>
    </row>
    <row r="351" spans="2:124">
      <c r="B351" s="35"/>
      <c r="C351" s="35"/>
      <c r="D351" s="35"/>
      <c r="DM351" s="1"/>
      <c r="DN351" s="1"/>
      <c r="DO351" s="1"/>
      <c r="DP351" s="1"/>
      <c r="DQ351" s="1"/>
      <c r="DR351" s="1"/>
      <c r="DS351" s="1"/>
      <c r="DT351" s="1"/>
    </row>
    <row r="352" spans="2:124">
      <c r="B352" s="35"/>
      <c r="C352" s="35"/>
      <c r="D352" s="35"/>
      <c r="DM352" s="1"/>
      <c r="DN352" s="1"/>
      <c r="DO352" s="1"/>
      <c r="DP352" s="1"/>
      <c r="DQ352" s="1"/>
      <c r="DR352" s="1"/>
      <c r="DS352" s="1"/>
      <c r="DT352" s="1"/>
    </row>
    <row r="353" spans="2:124">
      <c r="B353" s="35"/>
      <c r="C353" s="35"/>
      <c r="D353" s="35"/>
      <c r="DM353" s="1"/>
      <c r="DN353" s="1"/>
      <c r="DO353" s="1"/>
      <c r="DP353" s="1"/>
      <c r="DQ353" s="1"/>
      <c r="DR353" s="1"/>
      <c r="DS353" s="1"/>
      <c r="DT353" s="1"/>
    </row>
    <row r="354" spans="2:124">
      <c r="B354" s="35"/>
      <c r="C354" s="35"/>
      <c r="D354" s="35"/>
      <c r="DM354" s="1"/>
      <c r="DN354" s="1"/>
      <c r="DO354" s="1"/>
      <c r="DP354" s="1"/>
      <c r="DQ354" s="1"/>
      <c r="DR354" s="1"/>
      <c r="DS354" s="1"/>
      <c r="DT354" s="1"/>
    </row>
    <row r="355" spans="2:124">
      <c r="B355" s="35"/>
      <c r="C355" s="35"/>
      <c r="D355" s="35"/>
      <c r="DM355" s="1"/>
      <c r="DN355" s="1"/>
      <c r="DO355" s="1"/>
      <c r="DP355" s="1"/>
      <c r="DQ355" s="1"/>
      <c r="DR355" s="1"/>
      <c r="DS355" s="1"/>
      <c r="DT355" s="1"/>
    </row>
    <row r="356" spans="2:124">
      <c r="B356" s="35"/>
      <c r="C356" s="35"/>
      <c r="D356" s="35"/>
      <c r="DM356" s="1"/>
      <c r="DN356" s="1"/>
      <c r="DO356" s="1"/>
      <c r="DP356" s="1"/>
      <c r="DQ356" s="1"/>
      <c r="DR356" s="1"/>
      <c r="DS356" s="1"/>
      <c r="DT356" s="1"/>
    </row>
    <row r="357" spans="2:124">
      <c r="B357" s="35"/>
      <c r="C357" s="35"/>
      <c r="D357" s="35"/>
      <c r="DM357" s="1"/>
      <c r="DN357" s="1"/>
      <c r="DO357" s="1"/>
      <c r="DP357" s="1"/>
      <c r="DQ357" s="1"/>
      <c r="DR357" s="1"/>
      <c r="DS357" s="1"/>
      <c r="DT357" s="1"/>
    </row>
    <row r="358" spans="2:124">
      <c r="B358" s="35"/>
      <c r="C358" s="35"/>
      <c r="D358" s="35"/>
      <c r="DM358" s="1"/>
      <c r="DN358" s="1"/>
      <c r="DO358" s="1"/>
      <c r="DP358" s="1"/>
      <c r="DQ358" s="1"/>
      <c r="DR358" s="1"/>
      <c r="DS358" s="1"/>
      <c r="DT358" s="1"/>
    </row>
    <row r="359" spans="2:124">
      <c r="B359" s="35"/>
      <c r="C359" s="35"/>
      <c r="D359" s="35"/>
      <c r="DM359" s="1"/>
      <c r="DN359" s="1"/>
      <c r="DO359" s="1"/>
      <c r="DP359" s="1"/>
      <c r="DQ359" s="1"/>
      <c r="DR359" s="1"/>
      <c r="DS359" s="1"/>
      <c r="DT359" s="1"/>
    </row>
    <row r="360" spans="2:124">
      <c r="B360" s="35"/>
      <c r="C360" s="35"/>
      <c r="D360" s="35"/>
      <c r="DM360" s="1"/>
      <c r="DN360" s="1"/>
      <c r="DO360" s="1"/>
      <c r="DP360" s="1"/>
      <c r="DQ360" s="1"/>
      <c r="DR360" s="1"/>
      <c r="DS360" s="1"/>
      <c r="DT360" s="1"/>
    </row>
    <row r="361" spans="2:124">
      <c r="B361" s="35"/>
      <c r="C361" s="35"/>
      <c r="D361" s="35"/>
      <c r="DM361" s="1"/>
      <c r="DN361" s="1"/>
      <c r="DO361" s="1"/>
      <c r="DP361" s="1"/>
      <c r="DQ361" s="1"/>
      <c r="DR361" s="1"/>
      <c r="DS361" s="1"/>
      <c r="DT361" s="1"/>
    </row>
    <row r="362" spans="2:124">
      <c r="B362" s="35"/>
      <c r="C362" s="35"/>
      <c r="D362" s="35"/>
      <c r="DM362" s="1"/>
      <c r="DN362" s="1"/>
      <c r="DO362" s="1"/>
      <c r="DP362" s="1"/>
      <c r="DQ362" s="1"/>
      <c r="DR362" s="1"/>
      <c r="DS362" s="1"/>
      <c r="DT362" s="1"/>
    </row>
    <row r="363" spans="2:124">
      <c r="B363" s="35"/>
      <c r="C363" s="35"/>
      <c r="D363" s="35"/>
      <c r="DM363" s="1"/>
      <c r="DN363" s="1"/>
      <c r="DO363" s="1"/>
      <c r="DP363" s="1"/>
      <c r="DQ363" s="1"/>
      <c r="DR363" s="1"/>
      <c r="DS363" s="1"/>
      <c r="DT363" s="1"/>
    </row>
    <row r="364" spans="2:124">
      <c r="B364" s="35"/>
      <c r="C364" s="35"/>
      <c r="D364" s="35"/>
      <c r="DM364" s="1"/>
      <c r="DN364" s="1"/>
      <c r="DO364" s="1"/>
      <c r="DP364" s="1"/>
      <c r="DQ364" s="1"/>
      <c r="DR364" s="1"/>
      <c r="DS364" s="1"/>
      <c r="DT364" s="1"/>
    </row>
    <row r="365" spans="2:124">
      <c r="B365" s="35"/>
      <c r="C365" s="35"/>
      <c r="D365" s="35"/>
      <c r="DM365" s="1"/>
      <c r="DN365" s="1"/>
      <c r="DO365" s="1"/>
      <c r="DP365" s="1"/>
      <c r="DQ365" s="1"/>
      <c r="DR365" s="1"/>
      <c r="DS365" s="1"/>
      <c r="DT365" s="1"/>
    </row>
    <row r="366" spans="2:124">
      <c r="B366" s="35"/>
      <c r="C366" s="35"/>
      <c r="D366" s="35"/>
      <c r="DM366" s="1"/>
      <c r="DN366" s="1"/>
      <c r="DO366" s="1"/>
      <c r="DP366" s="1"/>
      <c r="DQ366" s="1"/>
      <c r="DR366" s="1"/>
      <c r="DS366" s="1"/>
      <c r="DT366" s="1"/>
    </row>
    <row r="367" spans="2:124">
      <c r="B367" s="35"/>
      <c r="C367" s="35"/>
      <c r="D367" s="35"/>
      <c r="DM367" s="1"/>
      <c r="DN367" s="1"/>
      <c r="DO367" s="1"/>
      <c r="DP367" s="1"/>
      <c r="DQ367" s="1"/>
      <c r="DR367" s="1"/>
      <c r="DS367" s="1"/>
      <c r="DT367" s="1"/>
    </row>
    <row r="368" spans="2:124">
      <c r="B368" s="35"/>
      <c r="C368" s="35"/>
      <c r="D368" s="35"/>
      <c r="DM368" s="1"/>
      <c r="DN368" s="1"/>
      <c r="DO368" s="1"/>
      <c r="DP368" s="1"/>
      <c r="DQ368" s="1"/>
      <c r="DR368" s="1"/>
      <c r="DS368" s="1"/>
      <c r="DT368" s="1"/>
    </row>
    <row r="369" spans="2:124">
      <c r="B369" s="35"/>
      <c r="C369" s="35"/>
      <c r="D369" s="35"/>
      <c r="DM369" s="1"/>
      <c r="DN369" s="1"/>
      <c r="DO369" s="1"/>
      <c r="DP369" s="1"/>
      <c r="DQ369" s="1"/>
      <c r="DR369" s="1"/>
      <c r="DS369" s="1"/>
      <c r="DT369" s="1"/>
    </row>
    <row r="370" spans="2:124">
      <c r="B370" s="35"/>
      <c r="C370" s="35"/>
      <c r="D370" s="35"/>
      <c r="DM370" s="1"/>
      <c r="DN370" s="1"/>
      <c r="DO370" s="1"/>
      <c r="DP370" s="1"/>
      <c r="DQ370" s="1"/>
      <c r="DR370" s="1"/>
      <c r="DS370" s="1"/>
      <c r="DT370" s="1"/>
    </row>
    <row r="371" spans="2:124">
      <c r="B371" s="35"/>
      <c r="C371" s="35"/>
      <c r="D371" s="35"/>
      <c r="DM371" s="1"/>
      <c r="DN371" s="1"/>
      <c r="DO371" s="1"/>
      <c r="DP371" s="1"/>
      <c r="DQ371" s="1"/>
      <c r="DR371" s="1"/>
      <c r="DS371" s="1"/>
      <c r="DT371" s="1"/>
    </row>
    <row r="372" spans="2:124">
      <c r="B372" s="35"/>
      <c r="C372" s="35"/>
      <c r="D372" s="35"/>
      <c r="DM372" s="1"/>
      <c r="DN372" s="1"/>
      <c r="DO372" s="1"/>
      <c r="DP372" s="1"/>
      <c r="DQ372" s="1"/>
      <c r="DR372" s="1"/>
      <c r="DS372" s="1"/>
      <c r="DT372" s="1"/>
    </row>
    <row r="373" spans="2:124">
      <c r="B373" s="35"/>
      <c r="C373" s="35"/>
      <c r="D373" s="35"/>
      <c r="DM373" s="1"/>
      <c r="DN373" s="1"/>
      <c r="DO373" s="1"/>
      <c r="DP373" s="1"/>
      <c r="DQ373" s="1"/>
      <c r="DR373" s="1"/>
      <c r="DS373" s="1"/>
      <c r="DT373" s="1"/>
    </row>
    <row r="374" spans="2:124">
      <c r="B374" s="35"/>
      <c r="C374" s="35"/>
      <c r="D374" s="35"/>
      <c r="DM374" s="1"/>
      <c r="DN374" s="1"/>
      <c r="DO374" s="1"/>
      <c r="DP374" s="1"/>
      <c r="DQ374" s="1"/>
      <c r="DR374" s="1"/>
      <c r="DS374" s="1"/>
      <c r="DT374" s="1"/>
    </row>
    <row r="375" spans="2:124">
      <c r="B375" s="35"/>
      <c r="C375" s="35"/>
      <c r="D375" s="35"/>
      <c r="DM375" s="1"/>
      <c r="DN375" s="1"/>
      <c r="DO375" s="1"/>
      <c r="DP375" s="1"/>
      <c r="DQ375" s="1"/>
      <c r="DR375" s="1"/>
      <c r="DS375" s="1"/>
      <c r="DT375" s="1"/>
    </row>
    <row r="376" spans="2:124">
      <c r="B376" s="35"/>
      <c r="C376" s="35"/>
      <c r="D376" s="35"/>
      <c r="DM376" s="1"/>
      <c r="DN376" s="1"/>
      <c r="DO376" s="1"/>
      <c r="DP376" s="1"/>
      <c r="DQ376" s="1"/>
      <c r="DR376" s="1"/>
      <c r="DS376" s="1"/>
      <c r="DT376" s="1"/>
    </row>
    <row r="377" spans="2:124">
      <c r="B377" s="35"/>
      <c r="C377" s="35"/>
      <c r="D377" s="35"/>
      <c r="DM377" s="1"/>
      <c r="DN377" s="1"/>
      <c r="DO377" s="1"/>
      <c r="DP377" s="1"/>
      <c r="DQ377" s="1"/>
      <c r="DR377" s="1"/>
      <c r="DS377" s="1"/>
      <c r="DT377" s="1"/>
    </row>
    <row r="378" spans="2:124">
      <c r="B378" s="35"/>
      <c r="C378" s="35"/>
      <c r="D378" s="35"/>
      <c r="DM378" s="1"/>
      <c r="DN378" s="1"/>
      <c r="DO378" s="1"/>
      <c r="DP378" s="1"/>
      <c r="DQ378" s="1"/>
      <c r="DR378" s="1"/>
      <c r="DS378" s="1"/>
      <c r="DT378" s="1"/>
    </row>
    <row r="379" spans="2:124">
      <c r="B379" s="35"/>
      <c r="C379" s="35"/>
      <c r="D379" s="35"/>
      <c r="DM379" s="1"/>
      <c r="DN379" s="1"/>
      <c r="DO379" s="1"/>
      <c r="DP379" s="1"/>
      <c r="DQ379" s="1"/>
      <c r="DR379" s="1"/>
      <c r="DS379" s="1"/>
      <c r="DT379" s="1"/>
    </row>
    <row r="380" spans="2:124">
      <c r="B380" s="35"/>
      <c r="C380" s="35"/>
      <c r="D380" s="35"/>
      <c r="DM380" s="1"/>
      <c r="DN380" s="1"/>
      <c r="DO380" s="1"/>
      <c r="DP380" s="1"/>
      <c r="DQ380" s="1"/>
      <c r="DR380" s="1"/>
      <c r="DS380" s="1"/>
      <c r="DT380" s="1"/>
    </row>
    <row r="381" spans="2:124">
      <c r="B381" s="35"/>
      <c r="C381" s="35"/>
      <c r="D381" s="35"/>
      <c r="DM381" s="1"/>
      <c r="DN381" s="1"/>
      <c r="DO381" s="1"/>
      <c r="DP381" s="1"/>
      <c r="DQ381" s="1"/>
      <c r="DR381" s="1"/>
      <c r="DS381" s="1"/>
      <c r="DT381" s="1"/>
    </row>
    <row r="382" spans="2:124">
      <c r="B382" s="35"/>
      <c r="C382" s="35"/>
      <c r="D382" s="35"/>
      <c r="DM382" s="1"/>
      <c r="DN382" s="1"/>
      <c r="DO382" s="1"/>
      <c r="DP382" s="1"/>
      <c r="DQ382" s="1"/>
      <c r="DR382" s="1"/>
      <c r="DS382" s="1"/>
      <c r="DT382" s="1"/>
    </row>
    <row r="383" spans="2:124">
      <c r="B383" s="35"/>
      <c r="C383" s="35"/>
      <c r="D383" s="35"/>
      <c r="DM383" s="1"/>
      <c r="DN383" s="1"/>
      <c r="DO383" s="1"/>
      <c r="DP383" s="1"/>
      <c r="DQ383" s="1"/>
      <c r="DR383" s="1"/>
      <c r="DS383" s="1"/>
      <c r="DT383" s="1"/>
    </row>
    <row r="384" spans="2:124">
      <c r="B384" s="35"/>
      <c r="C384" s="35"/>
      <c r="D384" s="35"/>
      <c r="DM384" s="1"/>
      <c r="DN384" s="1"/>
      <c r="DO384" s="1"/>
      <c r="DP384" s="1"/>
      <c r="DQ384" s="1"/>
      <c r="DR384" s="1"/>
      <c r="DS384" s="1"/>
      <c r="DT384" s="1"/>
    </row>
    <row r="385" spans="2:124">
      <c r="B385" s="35"/>
      <c r="C385" s="35"/>
      <c r="D385" s="35"/>
      <c r="DM385" s="1"/>
      <c r="DN385" s="1"/>
      <c r="DO385" s="1"/>
      <c r="DP385" s="1"/>
      <c r="DQ385" s="1"/>
      <c r="DR385" s="1"/>
      <c r="DS385" s="1"/>
      <c r="DT385" s="1"/>
    </row>
    <row r="386" spans="2:124">
      <c r="B386" s="35"/>
      <c r="C386" s="35"/>
      <c r="D386" s="35"/>
      <c r="DM386" s="1"/>
      <c r="DN386" s="1"/>
      <c r="DO386" s="1"/>
      <c r="DP386" s="1"/>
      <c r="DQ386" s="1"/>
      <c r="DR386" s="1"/>
      <c r="DS386" s="1"/>
      <c r="DT386" s="1"/>
    </row>
    <row r="387" spans="2:124">
      <c r="B387" s="35"/>
      <c r="C387" s="35"/>
      <c r="D387" s="35"/>
      <c r="DM387" s="1"/>
      <c r="DN387" s="1"/>
      <c r="DO387" s="1"/>
      <c r="DP387" s="1"/>
      <c r="DQ387" s="1"/>
      <c r="DR387" s="1"/>
      <c r="DS387" s="1"/>
      <c r="DT387" s="1"/>
    </row>
    <row r="388" spans="2:124">
      <c r="B388" s="35"/>
      <c r="C388" s="35"/>
      <c r="D388" s="35"/>
      <c r="DM388" s="1"/>
      <c r="DN388" s="1"/>
      <c r="DO388" s="1"/>
      <c r="DP388" s="1"/>
      <c r="DQ388" s="1"/>
      <c r="DR388" s="1"/>
      <c r="DS388" s="1"/>
      <c r="DT388" s="1"/>
    </row>
    <row r="389" spans="2:124">
      <c r="B389" s="35"/>
      <c r="C389" s="35"/>
      <c r="D389" s="35"/>
      <c r="DM389" s="1"/>
      <c r="DN389" s="1"/>
      <c r="DO389" s="1"/>
      <c r="DP389" s="1"/>
      <c r="DQ389" s="1"/>
      <c r="DR389" s="1"/>
      <c r="DS389" s="1"/>
      <c r="DT389" s="1"/>
    </row>
    <row r="390" spans="2:124">
      <c r="B390" s="35"/>
      <c r="C390" s="35"/>
      <c r="D390" s="35"/>
      <c r="DM390" s="1"/>
      <c r="DN390" s="1"/>
      <c r="DO390" s="1"/>
      <c r="DP390" s="1"/>
      <c r="DQ390" s="1"/>
      <c r="DR390" s="1"/>
      <c r="DS390" s="1"/>
      <c r="DT390" s="1"/>
    </row>
    <row r="391" spans="2:124">
      <c r="B391" s="35"/>
      <c r="C391" s="35"/>
      <c r="D391" s="35"/>
      <c r="DM391" s="1"/>
      <c r="DN391" s="1"/>
      <c r="DO391" s="1"/>
      <c r="DP391" s="1"/>
      <c r="DQ391" s="1"/>
      <c r="DR391" s="1"/>
      <c r="DS391" s="1"/>
      <c r="DT391" s="1"/>
    </row>
    <row r="392" spans="2:124">
      <c r="B392" s="35"/>
      <c r="C392" s="35"/>
      <c r="D392" s="35"/>
      <c r="DM392" s="1"/>
      <c r="DN392" s="1"/>
      <c r="DO392" s="1"/>
      <c r="DP392" s="1"/>
      <c r="DQ392" s="1"/>
      <c r="DR392" s="1"/>
      <c r="DS392" s="1"/>
      <c r="DT392" s="1"/>
    </row>
    <row r="393" spans="2:124">
      <c r="B393" s="35"/>
      <c r="C393" s="35"/>
      <c r="D393" s="35"/>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pageSetUpPr fitToPage="1"/>
  </sheetPr>
  <dimension ref="A1:AQ127"/>
  <sheetViews>
    <sheetView showGridLines="0" zoomScaleNormal="100" workbookViewId="0">
      <selection activeCell="C1" sqref="C1"/>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42" width="9.1796875" style="2" customWidth="1"/>
    <col min="43" max="168" width="9.1796875" style="1" customWidth="1"/>
    <col min="169" max="169" width="3" style="1" bestFit="1" customWidth="1"/>
    <col min="170" max="170" width="10.1796875" style="1" bestFit="1" customWidth="1"/>
    <col min="171" max="171" width="36.54296875" style="1" bestFit="1" customWidth="1"/>
    <col min="172" max="172" width="18.54296875" style="1" customWidth="1"/>
    <col min="173" max="173" width="17.1796875" style="1" customWidth="1"/>
    <col min="174" max="177" width="4" style="1"/>
    <col min="178" max="178" width="4" style="1" bestFit="1" customWidth="1"/>
    <col min="179" max="179" width="32.453125" style="1" customWidth="1"/>
    <col min="180" max="180" width="16.7265625" style="1" customWidth="1"/>
    <col min="181" max="181" width="16.81640625" style="1" customWidth="1"/>
    <col min="182" max="182" width="20.1796875" style="1" customWidth="1"/>
    <col min="183" max="183" width="18.7265625" style="1" customWidth="1"/>
    <col min="184" max="185" width="9.1796875" style="1" customWidth="1"/>
    <col min="186" max="186" width="12.54296875" style="1" bestFit="1" customWidth="1"/>
    <col min="187" max="191" width="9.1796875" style="1" customWidth="1"/>
    <col min="192" max="192" width="30.7265625" style="1" bestFit="1" customWidth="1"/>
    <col min="193" max="193" width="15.26953125" style="1" customWidth="1"/>
    <col min="194" max="194" width="20.54296875" style="1" bestFit="1" customWidth="1"/>
    <col min="195" max="195" width="11.7265625" style="1" customWidth="1"/>
    <col min="196" max="196" width="15.81640625" style="1" bestFit="1" customWidth="1"/>
    <col min="197" max="197" width="26.453125" style="1" bestFit="1" customWidth="1"/>
    <col min="198" max="198" width="22.1796875" style="1" bestFit="1" customWidth="1"/>
    <col min="199" max="199" width="9.1796875" style="1" customWidth="1"/>
    <col min="200" max="200" width="10.7265625" style="1" customWidth="1"/>
    <col min="201" max="424" width="9.1796875" style="1" customWidth="1"/>
    <col min="425" max="425" width="3" style="1" bestFit="1" customWidth="1"/>
    <col min="426" max="426" width="10.1796875" style="1" bestFit="1" customWidth="1"/>
    <col min="427" max="427" width="36.54296875" style="1" bestFit="1" customWidth="1"/>
    <col min="428" max="428" width="18.54296875" style="1" customWidth="1"/>
    <col min="429" max="429" width="17.1796875" style="1" customWidth="1"/>
    <col min="430" max="433" width="4" style="1"/>
    <col min="434" max="434" width="4" style="1" bestFit="1" customWidth="1"/>
    <col min="435" max="435" width="32.453125" style="1" customWidth="1"/>
    <col min="436" max="436" width="16.7265625" style="1" customWidth="1"/>
    <col min="437" max="437" width="16.81640625" style="1" customWidth="1"/>
    <col min="438" max="438" width="20.1796875" style="1" customWidth="1"/>
    <col min="439" max="439" width="18.7265625" style="1" customWidth="1"/>
    <col min="440" max="441" width="9.1796875" style="1" customWidth="1"/>
    <col min="442" max="442" width="12.54296875" style="1" bestFit="1" customWidth="1"/>
    <col min="443" max="447" width="9.1796875" style="1" customWidth="1"/>
    <col min="448" max="448" width="30.7265625" style="1" bestFit="1" customWidth="1"/>
    <col min="449" max="449" width="15.26953125" style="1" customWidth="1"/>
    <col min="450" max="450" width="20.54296875" style="1" bestFit="1" customWidth="1"/>
    <col min="451" max="451" width="11.7265625" style="1" customWidth="1"/>
    <col min="452" max="452" width="15.81640625" style="1" bestFit="1" customWidth="1"/>
    <col min="453" max="453" width="26.453125" style="1" bestFit="1" customWidth="1"/>
    <col min="454" max="454" width="22.1796875" style="1" bestFit="1" customWidth="1"/>
    <col min="455" max="455" width="9.1796875" style="1" customWidth="1"/>
    <col min="456" max="456" width="10.7265625" style="1" customWidth="1"/>
    <col min="457" max="680" width="9.1796875" style="1" customWidth="1"/>
    <col min="681" max="681" width="3" style="1" bestFit="1" customWidth="1"/>
    <col min="682" max="682" width="10.1796875" style="1" bestFit="1" customWidth="1"/>
    <col min="683" max="683" width="36.54296875" style="1" bestFit="1" customWidth="1"/>
    <col min="684" max="684" width="18.54296875" style="1" customWidth="1"/>
    <col min="685" max="685" width="17.1796875" style="1" customWidth="1"/>
    <col min="686" max="689" width="4" style="1"/>
    <col min="690" max="690" width="4" style="1" bestFit="1" customWidth="1"/>
    <col min="691" max="691" width="32.453125" style="1" customWidth="1"/>
    <col min="692" max="692" width="16.7265625" style="1" customWidth="1"/>
    <col min="693" max="693" width="16.81640625" style="1" customWidth="1"/>
    <col min="694" max="694" width="20.1796875" style="1" customWidth="1"/>
    <col min="695" max="695" width="18.7265625" style="1" customWidth="1"/>
    <col min="696" max="697" width="9.1796875" style="1" customWidth="1"/>
    <col min="698" max="698" width="12.54296875" style="1" bestFit="1" customWidth="1"/>
    <col min="699" max="703" width="9.1796875" style="1" customWidth="1"/>
    <col min="704" max="704" width="30.7265625" style="1" bestFit="1" customWidth="1"/>
    <col min="705" max="705" width="15.26953125" style="1" customWidth="1"/>
    <col min="706" max="706" width="20.54296875" style="1" bestFit="1" customWidth="1"/>
    <col min="707" max="707" width="11.7265625" style="1" customWidth="1"/>
    <col min="708" max="708" width="15.81640625" style="1" bestFit="1" customWidth="1"/>
    <col min="709" max="709" width="26.453125" style="1" bestFit="1" customWidth="1"/>
    <col min="710" max="710" width="22.1796875" style="1" bestFit="1" customWidth="1"/>
    <col min="711" max="711" width="9.1796875" style="1" customWidth="1"/>
    <col min="712" max="712" width="10.7265625" style="1" customWidth="1"/>
    <col min="713" max="936" width="9.1796875" style="1" customWidth="1"/>
    <col min="937" max="937" width="3" style="1" bestFit="1" customWidth="1"/>
    <col min="938" max="938" width="10.1796875" style="1" bestFit="1" customWidth="1"/>
    <col min="939" max="939" width="36.54296875" style="1" bestFit="1" customWidth="1"/>
    <col min="940" max="940" width="18.54296875" style="1" customWidth="1"/>
    <col min="941" max="941" width="17.1796875" style="1" customWidth="1"/>
    <col min="942" max="945" width="4" style="1"/>
    <col min="946" max="946" width="4" style="1" bestFit="1" customWidth="1"/>
    <col min="947" max="947" width="32.453125" style="1" customWidth="1"/>
    <col min="948" max="948" width="16.7265625" style="1" customWidth="1"/>
    <col min="949" max="949" width="16.81640625" style="1" customWidth="1"/>
    <col min="950" max="950" width="20.1796875" style="1" customWidth="1"/>
    <col min="951" max="951" width="18.7265625" style="1" customWidth="1"/>
    <col min="952" max="953" width="9.1796875" style="1" customWidth="1"/>
    <col min="954" max="954" width="12.54296875" style="1" bestFit="1" customWidth="1"/>
    <col min="955" max="959" width="9.1796875" style="1" customWidth="1"/>
    <col min="960" max="960" width="30.7265625" style="1" bestFit="1" customWidth="1"/>
    <col min="961" max="961" width="15.26953125" style="1" customWidth="1"/>
    <col min="962" max="962" width="20.54296875" style="1" bestFit="1" customWidth="1"/>
    <col min="963" max="963" width="11.7265625" style="1" customWidth="1"/>
    <col min="964" max="964" width="15.81640625" style="1" bestFit="1" customWidth="1"/>
    <col min="965" max="965" width="26.453125" style="1" bestFit="1" customWidth="1"/>
    <col min="966" max="966" width="22.1796875" style="1" bestFit="1" customWidth="1"/>
    <col min="967" max="967" width="9.1796875" style="1" customWidth="1"/>
    <col min="968" max="968" width="10.7265625" style="1" customWidth="1"/>
    <col min="969" max="1192" width="9.1796875" style="1" customWidth="1"/>
    <col min="1193" max="1193" width="3" style="1" bestFit="1" customWidth="1"/>
    <col min="1194" max="1194" width="10.1796875" style="1" bestFit="1" customWidth="1"/>
    <col min="1195" max="1195" width="36.54296875" style="1" bestFit="1" customWidth="1"/>
    <col min="1196" max="1196" width="18.54296875" style="1" customWidth="1"/>
    <col min="1197" max="1197" width="17.1796875" style="1" customWidth="1"/>
    <col min="1198" max="1201" width="4" style="1"/>
    <col min="1202" max="1202" width="4" style="1" bestFit="1" customWidth="1"/>
    <col min="1203" max="1203" width="32.453125" style="1" customWidth="1"/>
    <col min="1204" max="1204" width="16.7265625" style="1" customWidth="1"/>
    <col min="1205" max="1205" width="16.81640625" style="1" customWidth="1"/>
    <col min="1206" max="1206" width="20.1796875" style="1" customWidth="1"/>
    <col min="1207" max="1207" width="18.7265625" style="1" customWidth="1"/>
    <col min="1208" max="1209" width="9.1796875" style="1" customWidth="1"/>
    <col min="1210" max="1210" width="12.54296875" style="1" bestFit="1" customWidth="1"/>
    <col min="1211" max="1215" width="9.1796875" style="1" customWidth="1"/>
    <col min="1216" max="1216" width="30.7265625" style="1" bestFit="1" customWidth="1"/>
    <col min="1217" max="1217" width="15.26953125" style="1" customWidth="1"/>
    <col min="1218" max="1218" width="20.54296875" style="1" bestFit="1" customWidth="1"/>
    <col min="1219" max="1219" width="11.7265625" style="1" customWidth="1"/>
    <col min="1220" max="1220" width="15.81640625" style="1" bestFit="1" customWidth="1"/>
    <col min="1221" max="1221" width="26.453125" style="1" bestFit="1" customWidth="1"/>
    <col min="1222" max="1222" width="22.1796875" style="1" bestFit="1" customWidth="1"/>
    <col min="1223" max="1223" width="9.1796875" style="1" customWidth="1"/>
    <col min="1224" max="1224" width="10.7265625" style="1" customWidth="1"/>
    <col min="1225" max="1448" width="9.1796875" style="1" customWidth="1"/>
    <col min="1449" max="1449" width="3" style="1" bestFit="1" customWidth="1"/>
    <col min="1450" max="1450" width="10.1796875" style="1" bestFit="1" customWidth="1"/>
    <col min="1451" max="1451" width="36.54296875" style="1" bestFit="1" customWidth="1"/>
    <col min="1452" max="1452" width="18.54296875" style="1" customWidth="1"/>
    <col min="1453" max="1453" width="17.1796875" style="1" customWidth="1"/>
    <col min="1454" max="1457" width="4" style="1"/>
    <col min="1458" max="1458" width="4" style="1" bestFit="1" customWidth="1"/>
    <col min="1459" max="1459" width="32.453125" style="1" customWidth="1"/>
    <col min="1460" max="1460" width="16.7265625" style="1" customWidth="1"/>
    <col min="1461" max="1461" width="16.81640625" style="1" customWidth="1"/>
    <col min="1462" max="1462" width="20.1796875" style="1" customWidth="1"/>
    <col min="1463" max="1463" width="18.7265625" style="1" customWidth="1"/>
    <col min="1464" max="1465" width="9.1796875" style="1" customWidth="1"/>
    <col min="1466" max="1466" width="12.54296875" style="1" bestFit="1" customWidth="1"/>
    <col min="1467" max="1471" width="9.1796875" style="1" customWidth="1"/>
    <col min="1472" max="1472" width="30.7265625" style="1" bestFit="1" customWidth="1"/>
    <col min="1473" max="1473" width="15.26953125" style="1" customWidth="1"/>
    <col min="1474" max="1474" width="20.54296875" style="1" bestFit="1" customWidth="1"/>
    <col min="1475" max="1475" width="11.7265625" style="1" customWidth="1"/>
    <col min="1476" max="1476" width="15.81640625" style="1" bestFit="1" customWidth="1"/>
    <col min="1477" max="1477" width="26.453125" style="1" bestFit="1" customWidth="1"/>
    <col min="1478" max="1478" width="22.1796875" style="1" bestFit="1" customWidth="1"/>
    <col min="1479" max="1479" width="9.1796875" style="1" customWidth="1"/>
    <col min="1480" max="1480" width="10.7265625" style="1" customWidth="1"/>
    <col min="1481" max="1704" width="9.1796875" style="1" customWidth="1"/>
    <col min="1705" max="1705" width="3" style="1" bestFit="1" customWidth="1"/>
    <col min="1706" max="1706" width="10.1796875" style="1" bestFit="1" customWidth="1"/>
    <col min="1707" max="1707" width="36.54296875" style="1" bestFit="1" customWidth="1"/>
    <col min="1708" max="1708" width="18.54296875" style="1" customWidth="1"/>
    <col min="1709" max="1709" width="17.1796875" style="1" customWidth="1"/>
    <col min="1710" max="1713" width="4" style="1"/>
    <col min="1714" max="1714" width="4" style="1" bestFit="1" customWidth="1"/>
    <col min="1715" max="1715" width="32.453125" style="1" customWidth="1"/>
    <col min="1716" max="1716" width="16.7265625" style="1" customWidth="1"/>
    <col min="1717" max="1717" width="16.81640625" style="1" customWidth="1"/>
    <col min="1718" max="1718" width="20.1796875" style="1" customWidth="1"/>
    <col min="1719" max="1719" width="18.7265625" style="1" customWidth="1"/>
    <col min="1720" max="1721" width="9.1796875" style="1" customWidth="1"/>
    <col min="1722" max="1722" width="12.54296875" style="1" bestFit="1" customWidth="1"/>
    <col min="1723" max="1727" width="9.1796875" style="1" customWidth="1"/>
    <col min="1728" max="1728" width="30.7265625" style="1" bestFit="1" customWidth="1"/>
    <col min="1729" max="1729" width="15.26953125" style="1" customWidth="1"/>
    <col min="1730" max="1730" width="20.54296875" style="1" bestFit="1" customWidth="1"/>
    <col min="1731" max="1731" width="11.7265625" style="1" customWidth="1"/>
    <col min="1732" max="1732" width="15.81640625" style="1" bestFit="1" customWidth="1"/>
    <col min="1733" max="1733" width="26.453125" style="1" bestFit="1" customWidth="1"/>
    <col min="1734" max="1734" width="22.1796875" style="1" bestFit="1" customWidth="1"/>
    <col min="1735" max="1735" width="9.1796875" style="1" customWidth="1"/>
    <col min="1736" max="1736" width="10.7265625" style="1" customWidth="1"/>
    <col min="1737" max="1960" width="9.1796875" style="1" customWidth="1"/>
    <col min="1961" max="1961" width="3" style="1" bestFit="1" customWidth="1"/>
    <col min="1962" max="1962" width="10.1796875" style="1" bestFit="1" customWidth="1"/>
    <col min="1963" max="1963" width="36.54296875" style="1" bestFit="1" customWidth="1"/>
    <col min="1964" max="1964" width="18.54296875" style="1" customWidth="1"/>
    <col min="1965" max="1965" width="17.1796875" style="1" customWidth="1"/>
    <col min="1966" max="1969" width="4" style="1"/>
    <col min="1970" max="1970" width="4" style="1" bestFit="1" customWidth="1"/>
    <col min="1971" max="1971" width="32.453125" style="1" customWidth="1"/>
    <col min="1972" max="1972" width="16.7265625" style="1" customWidth="1"/>
    <col min="1973" max="1973" width="16.81640625" style="1" customWidth="1"/>
    <col min="1974" max="1974" width="20.1796875" style="1" customWidth="1"/>
    <col min="1975" max="1975" width="18.7265625" style="1" customWidth="1"/>
    <col min="1976" max="1977" width="9.1796875" style="1" customWidth="1"/>
    <col min="1978" max="1978" width="12.54296875" style="1" bestFit="1" customWidth="1"/>
    <col min="1979" max="1983" width="9.1796875" style="1" customWidth="1"/>
    <col min="1984" max="1984" width="30.7265625" style="1" bestFit="1" customWidth="1"/>
    <col min="1985" max="1985" width="15.26953125" style="1" customWidth="1"/>
    <col min="1986" max="1986" width="20.54296875" style="1" bestFit="1" customWidth="1"/>
    <col min="1987" max="1987" width="11.7265625" style="1" customWidth="1"/>
    <col min="1988" max="1988" width="15.81640625" style="1" bestFit="1" customWidth="1"/>
    <col min="1989" max="1989" width="26.453125" style="1" bestFit="1" customWidth="1"/>
    <col min="1990" max="1990" width="22.1796875" style="1" bestFit="1" customWidth="1"/>
    <col min="1991" max="1991" width="9.1796875" style="1" customWidth="1"/>
    <col min="1992" max="1992" width="10.7265625" style="1" customWidth="1"/>
    <col min="1993" max="2216" width="9.1796875" style="1" customWidth="1"/>
    <col min="2217" max="2217" width="3" style="1" bestFit="1" customWidth="1"/>
    <col min="2218" max="2218" width="10.1796875" style="1" bestFit="1" customWidth="1"/>
    <col min="2219" max="2219" width="36.54296875" style="1" bestFit="1" customWidth="1"/>
    <col min="2220" max="2220" width="18.54296875" style="1" customWidth="1"/>
    <col min="2221" max="2221" width="17.1796875" style="1" customWidth="1"/>
    <col min="2222" max="2225" width="4" style="1"/>
    <col min="2226" max="2226" width="4" style="1" bestFit="1" customWidth="1"/>
    <col min="2227" max="2227" width="32.453125" style="1" customWidth="1"/>
    <col min="2228" max="2228" width="16.7265625" style="1" customWidth="1"/>
    <col min="2229" max="2229" width="16.81640625" style="1" customWidth="1"/>
    <col min="2230" max="2230" width="20.1796875" style="1" customWidth="1"/>
    <col min="2231" max="2231" width="18.7265625" style="1" customWidth="1"/>
    <col min="2232" max="2233" width="9.1796875" style="1" customWidth="1"/>
    <col min="2234" max="2234" width="12.54296875" style="1" bestFit="1" customWidth="1"/>
    <col min="2235" max="2239" width="9.1796875" style="1" customWidth="1"/>
    <col min="2240" max="2240" width="30.7265625" style="1" bestFit="1" customWidth="1"/>
    <col min="2241" max="2241" width="15.26953125" style="1" customWidth="1"/>
    <col min="2242" max="2242" width="20.54296875" style="1" bestFit="1" customWidth="1"/>
    <col min="2243" max="2243" width="11.7265625" style="1" customWidth="1"/>
    <col min="2244" max="2244" width="15.81640625" style="1" bestFit="1" customWidth="1"/>
    <col min="2245" max="2245" width="26.453125" style="1" bestFit="1" customWidth="1"/>
    <col min="2246" max="2246" width="22.1796875" style="1" bestFit="1" customWidth="1"/>
    <col min="2247" max="2247" width="9.1796875" style="1" customWidth="1"/>
    <col min="2248" max="2248" width="10.7265625" style="1" customWidth="1"/>
    <col min="2249" max="2472" width="9.1796875" style="1" customWidth="1"/>
    <col min="2473" max="2473" width="3" style="1" bestFit="1" customWidth="1"/>
    <col min="2474" max="2474" width="10.1796875" style="1" bestFit="1" customWidth="1"/>
    <col min="2475" max="2475" width="36.54296875" style="1" bestFit="1" customWidth="1"/>
    <col min="2476" max="2476" width="18.54296875" style="1" customWidth="1"/>
    <col min="2477" max="2477" width="17.1796875" style="1" customWidth="1"/>
    <col min="2478" max="2481" width="4" style="1"/>
    <col min="2482" max="2482" width="4" style="1" bestFit="1" customWidth="1"/>
    <col min="2483" max="2483" width="32.453125" style="1" customWidth="1"/>
    <col min="2484" max="2484" width="16.7265625" style="1" customWidth="1"/>
    <col min="2485" max="2485" width="16.81640625" style="1" customWidth="1"/>
    <col min="2486" max="2486" width="20.1796875" style="1" customWidth="1"/>
    <col min="2487" max="2487" width="18.7265625" style="1" customWidth="1"/>
    <col min="2488" max="2489" width="9.1796875" style="1" customWidth="1"/>
    <col min="2490" max="2490" width="12.54296875" style="1" bestFit="1" customWidth="1"/>
    <col min="2491" max="2495" width="9.1796875" style="1" customWidth="1"/>
    <col min="2496" max="2496" width="30.7265625" style="1" bestFit="1" customWidth="1"/>
    <col min="2497" max="2497" width="15.26953125" style="1" customWidth="1"/>
    <col min="2498" max="2498" width="20.54296875" style="1" bestFit="1" customWidth="1"/>
    <col min="2499" max="2499" width="11.7265625" style="1" customWidth="1"/>
    <col min="2500" max="2500" width="15.81640625" style="1" bestFit="1" customWidth="1"/>
    <col min="2501" max="2501" width="26.453125" style="1" bestFit="1" customWidth="1"/>
    <col min="2502" max="2502" width="22.1796875" style="1" bestFit="1" customWidth="1"/>
    <col min="2503" max="2503" width="9.1796875" style="1" customWidth="1"/>
    <col min="2504" max="2504" width="10.7265625" style="1" customWidth="1"/>
    <col min="2505" max="2728" width="9.1796875" style="1" customWidth="1"/>
    <col min="2729" max="2729" width="3" style="1" bestFit="1" customWidth="1"/>
    <col min="2730" max="2730" width="10.1796875" style="1" bestFit="1" customWidth="1"/>
    <col min="2731" max="2731" width="36.54296875" style="1" bestFit="1" customWidth="1"/>
    <col min="2732" max="2732" width="18.54296875" style="1" customWidth="1"/>
    <col min="2733" max="2733" width="17.1796875" style="1" customWidth="1"/>
    <col min="2734" max="2737" width="4" style="1"/>
    <col min="2738" max="2738" width="4" style="1" bestFit="1" customWidth="1"/>
    <col min="2739" max="2739" width="32.453125" style="1" customWidth="1"/>
    <col min="2740" max="2740" width="16.7265625" style="1" customWidth="1"/>
    <col min="2741" max="2741" width="16.81640625" style="1" customWidth="1"/>
    <col min="2742" max="2742" width="20.1796875" style="1" customWidth="1"/>
    <col min="2743" max="2743" width="18.7265625" style="1" customWidth="1"/>
    <col min="2744" max="2745" width="9.1796875" style="1" customWidth="1"/>
    <col min="2746" max="2746" width="12.54296875" style="1" bestFit="1" customWidth="1"/>
    <col min="2747" max="2751" width="9.1796875" style="1" customWidth="1"/>
    <col min="2752" max="2752" width="30.7265625" style="1" bestFit="1" customWidth="1"/>
    <col min="2753" max="2753" width="15.26953125" style="1" customWidth="1"/>
    <col min="2754" max="2754" width="20.54296875" style="1" bestFit="1" customWidth="1"/>
    <col min="2755" max="2755" width="11.7265625" style="1" customWidth="1"/>
    <col min="2756" max="2756" width="15.81640625" style="1" bestFit="1" customWidth="1"/>
    <col min="2757" max="2757" width="26.453125" style="1" bestFit="1" customWidth="1"/>
    <col min="2758" max="2758" width="22.1796875" style="1" bestFit="1" customWidth="1"/>
    <col min="2759" max="2759" width="9.1796875" style="1" customWidth="1"/>
    <col min="2760" max="2760" width="10.7265625" style="1" customWidth="1"/>
    <col min="2761" max="2984" width="9.1796875" style="1" customWidth="1"/>
    <col min="2985" max="2985" width="3" style="1" bestFit="1" customWidth="1"/>
    <col min="2986" max="2986" width="10.1796875" style="1" bestFit="1" customWidth="1"/>
    <col min="2987" max="2987" width="36.54296875" style="1" bestFit="1" customWidth="1"/>
    <col min="2988" max="2988" width="18.54296875" style="1" customWidth="1"/>
    <col min="2989" max="2989" width="17.1796875" style="1" customWidth="1"/>
    <col min="2990" max="2993" width="4" style="1"/>
    <col min="2994" max="2994" width="4" style="1" bestFit="1" customWidth="1"/>
    <col min="2995" max="2995" width="32.453125" style="1" customWidth="1"/>
    <col min="2996" max="2996" width="16.7265625" style="1" customWidth="1"/>
    <col min="2997" max="2997" width="16.81640625" style="1" customWidth="1"/>
    <col min="2998" max="2998" width="20.1796875" style="1" customWidth="1"/>
    <col min="2999" max="2999" width="18.7265625" style="1" customWidth="1"/>
    <col min="3000" max="3001" width="9.1796875" style="1" customWidth="1"/>
    <col min="3002" max="3002" width="12.54296875" style="1" bestFit="1" customWidth="1"/>
    <col min="3003" max="3007" width="9.1796875" style="1" customWidth="1"/>
    <col min="3008" max="3008" width="30.7265625" style="1" bestFit="1" customWidth="1"/>
    <col min="3009" max="3009" width="15.26953125" style="1" customWidth="1"/>
    <col min="3010" max="3010" width="20.54296875" style="1" bestFit="1" customWidth="1"/>
    <col min="3011" max="3011" width="11.7265625" style="1" customWidth="1"/>
    <col min="3012" max="3012" width="15.81640625" style="1" bestFit="1" customWidth="1"/>
    <col min="3013" max="3013" width="26.453125" style="1" bestFit="1" customWidth="1"/>
    <col min="3014" max="3014" width="22.1796875" style="1" bestFit="1" customWidth="1"/>
    <col min="3015" max="3015" width="9.1796875" style="1" customWidth="1"/>
    <col min="3016" max="3016" width="10.7265625" style="1" customWidth="1"/>
    <col min="3017" max="3240" width="9.1796875" style="1" customWidth="1"/>
    <col min="3241" max="3241" width="3" style="1" bestFit="1" customWidth="1"/>
    <col min="3242" max="3242" width="10.1796875" style="1" bestFit="1" customWidth="1"/>
    <col min="3243" max="3243" width="36.54296875" style="1" bestFit="1" customWidth="1"/>
    <col min="3244" max="3244" width="18.54296875" style="1" customWidth="1"/>
    <col min="3245" max="3245" width="17.1796875" style="1" customWidth="1"/>
    <col min="3246" max="3249" width="4" style="1"/>
    <col min="3250" max="3250" width="4" style="1" bestFit="1" customWidth="1"/>
    <col min="3251" max="3251" width="32.453125" style="1" customWidth="1"/>
    <col min="3252" max="3252" width="16.7265625" style="1" customWidth="1"/>
    <col min="3253" max="3253" width="16.81640625" style="1" customWidth="1"/>
    <col min="3254" max="3254" width="20.1796875" style="1" customWidth="1"/>
    <col min="3255" max="3255" width="18.7265625" style="1" customWidth="1"/>
    <col min="3256" max="3257" width="9.1796875" style="1" customWidth="1"/>
    <col min="3258" max="3258" width="12.54296875" style="1" bestFit="1" customWidth="1"/>
    <col min="3259" max="3263" width="9.1796875" style="1" customWidth="1"/>
    <col min="3264" max="3264" width="30.7265625" style="1" bestFit="1" customWidth="1"/>
    <col min="3265" max="3265" width="15.26953125" style="1" customWidth="1"/>
    <col min="3266" max="3266" width="20.54296875" style="1" bestFit="1" customWidth="1"/>
    <col min="3267" max="3267" width="11.7265625" style="1" customWidth="1"/>
    <col min="3268" max="3268" width="15.81640625" style="1" bestFit="1" customWidth="1"/>
    <col min="3269" max="3269" width="26.453125" style="1" bestFit="1" customWidth="1"/>
    <col min="3270" max="3270" width="22.1796875" style="1" bestFit="1" customWidth="1"/>
    <col min="3271" max="3271" width="9.1796875" style="1" customWidth="1"/>
    <col min="3272" max="3272" width="10.7265625" style="1" customWidth="1"/>
    <col min="3273" max="3496" width="9.1796875" style="1" customWidth="1"/>
    <col min="3497" max="3497" width="3" style="1" bestFit="1" customWidth="1"/>
    <col min="3498" max="3498" width="10.1796875" style="1" bestFit="1" customWidth="1"/>
    <col min="3499" max="3499" width="36.54296875" style="1" bestFit="1" customWidth="1"/>
    <col min="3500" max="3500" width="18.54296875" style="1" customWidth="1"/>
    <col min="3501" max="3501" width="17.1796875" style="1" customWidth="1"/>
    <col min="3502" max="3505" width="4" style="1"/>
    <col min="3506" max="3506" width="4" style="1" bestFit="1" customWidth="1"/>
    <col min="3507" max="3507" width="32.453125" style="1" customWidth="1"/>
    <col min="3508" max="3508" width="16.7265625" style="1" customWidth="1"/>
    <col min="3509" max="3509" width="16.81640625" style="1" customWidth="1"/>
    <col min="3510" max="3510" width="20.1796875" style="1" customWidth="1"/>
    <col min="3511" max="3511" width="18.7265625" style="1" customWidth="1"/>
    <col min="3512" max="3513" width="9.1796875" style="1" customWidth="1"/>
    <col min="3514" max="3514" width="12.54296875" style="1" bestFit="1" customWidth="1"/>
    <col min="3515" max="3519" width="9.1796875" style="1" customWidth="1"/>
    <col min="3520" max="3520" width="30.7265625" style="1" bestFit="1" customWidth="1"/>
    <col min="3521" max="3521" width="15.26953125" style="1" customWidth="1"/>
    <col min="3522" max="3522" width="20.54296875" style="1" bestFit="1" customWidth="1"/>
    <col min="3523" max="3523" width="11.7265625" style="1" customWidth="1"/>
    <col min="3524" max="3524" width="15.81640625" style="1" bestFit="1" customWidth="1"/>
    <col min="3525" max="3525" width="26.453125" style="1" bestFit="1" customWidth="1"/>
    <col min="3526" max="3526" width="22.1796875" style="1" bestFit="1" customWidth="1"/>
    <col min="3527" max="3527" width="9.1796875" style="1" customWidth="1"/>
    <col min="3528" max="3528" width="10.7265625" style="1" customWidth="1"/>
    <col min="3529" max="3752" width="9.1796875" style="1" customWidth="1"/>
    <col min="3753" max="3753" width="3" style="1" bestFit="1" customWidth="1"/>
    <col min="3754" max="3754" width="10.1796875" style="1" bestFit="1" customWidth="1"/>
    <col min="3755" max="3755" width="36.54296875" style="1" bestFit="1" customWidth="1"/>
    <col min="3756" max="3756" width="18.54296875" style="1" customWidth="1"/>
    <col min="3757" max="3757" width="17.1796875" style="1" customWidth="1"/>
    <col min="3758" max="3761" width="4" style="1"/>
    <col min="3762" max="3762" width="4" style="1" bestFit="1" customWidth="1"/>
    <col min="3763" max="3763" width="32.453125" style="1" customWidth="1"/>
    <col min="3764" max="3764" width="16.7265625" style="1" customWidth="1"/>
    <col min="3765" max="3765" width="16.81640625" style="1" customWidth="1"/>
    <col min="3766" max="3766" width="20.1796875" style="1" customWidth="1"/>
    <col min="3767" max="3767" width="18.7265625" style="1" customWidth="1"/>
    <col min="3768" max="3769" width="9.1796875" style="1" customWidth="1"/>
    <col min="3770" max="3770" width="12.54296875" style="1" bestFit="1" customWidth="1"/>
    <col min="3771" max="3775" width="9.1796875" style="1" customWidth="1"/>
    <col min="3776" max="3776" width="30.7265625" style="1" bestFit="1" customWidth="1"/>
    <col min="3777" max="3777" width="15.26953125" style="1" customWidth="1"/>
    <col min="3778" max="3778" width="20.54296875" style="1" bestFit="1" customWidth="1"/>
    <col min="3779" max="3779" width="11.7265625" style="1" customWidth="1"/>
    <col min="3780" max="3780" width="15.81640625" style="1" bestFit="1" customWidth="1"/>
    <col min="3781" max="3781" width="26.453125" style="1" bestFit="1" customWidth="1"/>
    <col min="3782" max="3782" width="22.1796875" style="1" bestFit="1" customWidth="1"/>
    <col min="3783" max="3783" width="9.1796875" style="1" customWidth="1"/>
    <col min="3784" max="3784" width="10.7265625" style="1" customWidth="1"/>
    <col min="3785" max="4008" width="9.1796875" style="1" customWidth="1"/>
    <col min="4009" max="4009" width="3" style="1" bestFit="1" customWidth="1"/>
    <col min="4010" max="4010" width="10.1796875" style="1" bestFit="1" customWidth="1"/>
    <col min="4011" max="4011" width="36.54296875" style="1" bestFit="1" customWidth="1"/>
    <col min="4012" max="4012" width="18.54296875" style="1" customWidth="1"/>
    <col min="4013" max="4013" width="17.1796875" style="1" customWidth="1"/>
    <col min="4014" max="4017" width="4" style="1"/>
    <col min="4018" max="4018" width="4" style="1" bestFit="1" customWidth="1"/>
    <col min="4019" max="4019" width="32.453125" style="1" customWidth="1"/>
    <col min="4020" max="4020" width="16.7265625" style="1" customWidth="1"/>
    <col min="4021" max="4021" width="16.81640625" style="1" customWidth="1"/>
    <col min="4022" max="4022" width="20.1796875" style="1" customWidth="1"/>
    <col min="4023" max="4023" width="18.7265625" style="1" customWidth="1"/>
    <col min="4024" max="4025" width="9.1796875" style="1" customWidth="1"/>
    <col min="4026" max="4026" width="12.54296875" style="1" bestFit="1" customWidth="1"/>
    <col min="4027" max="4031" width="9.1796875" style="1" customWidth="1"/>
    <col min="4032" max="4032" width="30.7265625" style="1" bestFit="1" customWidth="1"/>
    <col min="4033" max="4033" width="15.26953125" style="1" customWidth="1"/>
    <col min="4034" max="4034" width="20.54296875" style="1" bestFit="1" customWidth="1"/>
    <col min="4035" max="4035" width="11.7265625" style="1" customWidth="1"/>
    <col min="4036" max="4036" width="15.81640625" style="1" bestFit="1" customWidth="1"/>
    <col min="4037" max="4037" width="26.453125" style="1" bestFit="1" customWidth="1"/>
    <col min="4038" max="4038" width="22.1796875" style="1" bestFit="1" customWidth="1"/>
    <col min="4039" max="4039" width="9.1796875" style="1" customWidth="1"/>
    <col min="4040" max="4040" width="10.7265625" style="1" customWidth="1"/>
    <col min="4041" max="4264" width="9.1796875" style="1" customWidth="1"/>
    <col min="4265" max="4265" width="3" style="1" bestFit="1" customWidth="1"/>
    <col min="4266" max="4266" width="10.1796875" style="1" bestFit="1" customWidth="1"/>
    <col min="4267" max="4267" width="36.54296875" style="1" bestFit="1" customWidth="1"/>
    <col min="4268" max="4268" width="18.54296875" style="1" customWidth="1"/>
    <col min="4269" max="4269" width="17.1796875" style="1" customWidth="1"/>
    <col min="4270" max="4273" width="4" style="1"/>
    <col min="4274" max="4274" width="4" style="1" bestFit="1" customWidth="1"/>
    <col min="4275" max="4275" width="32.453125" style="1" customWidth="1"/>
    <col min="4276" max="4276" width="16.7265625" style="1" customWidth="1"/>
    <col min="4277" max="4277" width="16.81640625" style="1" customWidth="1"/>
    <col min="4278" max="4278" width="20.1796875" style="1" customWidth="1"/>
    <col min="4279" max="4279" width="18.7265625" style="1" customWidth="1"/>
    <col min="4280" max="4281" width="9.1796875" style="1" customWidth="1"/>
    <col min="4282" max="4282" width="12.54296875" style="1" bestFit="1" customWidth="1"/>
    <col min="4283" max="4287" width="9.1796875" style="1" customWidth="1"/>
    <col min="4288" max="4288" width="30.7265625" style="1" bestFit="1" customWidth="1"/>
    <col min="4289" max="4289" width="15.26953125" style="1" customWidth="1"/>
    <col min="4290" max="4290" width="20.54296875" style="1" bestFit="1" customWidth="1"/>
    <col min="4291" max="4291" width="11.7265625" style="1" customWidth="1"/>
    <col min="4292" max="4292" width="15.81640625" style="1" bestFit="1" customWidth="1"/>
    <col min="4293" max="4293" width="26.453125" style="1" bestFit="1" customWidth="1"/>
    <col min="4294" max="4294" width="22.1796875" style="1" bestFit="1" customWidth="1"/>
    <col min="4295" max="4295" width="9.1796875" style="1" customWidth="1"/>
    <col min="4296" max="4296" width="10.7265625" style="1" customWidth="1"/>
    <col min="4297" max="4520" width="9.1796875" style="1" customWidth="1"/>
    <col min="4521" max="4521" width="3" style="1" bestFit="1" customWidth="1"/>
    <col min="4522" max="4522" width="10.1796875" style="1" bestFit="1" customWidth="1"/>
    <col min="4523" max="4523" width="36.54296875" style="1" bestFit="1" customWidth="1"/>
    <col min="4524" max="4524" width="18.54296875" style="1" customWidth="1"/>
    <col min="4525" max="4525" width="17.1796875" style="1" customWidth="1"/>
    <col min="4526" max="4529" width="4" style="1"/>
    <col min="4530" max="4530" width="4" style="1" bestFit="1" customWidth="1"/>
    <col min="4531" max="4531" width="32.453125" style="1" customWidth="1"/>
    <col min="4532" max="4532" width="16.7265625" style="1" customWidth="1"/>
    <col min="4533" max="4533" width="16.81640625" style="1" customWidth="1"/>
    <col min="4534" max="4534" width="20.1796875" style="1" customWidth="1"/>
    <col min="4535" max="4535" width="18.7265625" style="1" customWidth="1"/>
    <col min="4536" max="4537" width="9.1796875" style="1" customWidth="1"/>
    <col min="4538" max="4538" width="12.54296875" style="1" bestFit="1" customWidth="1"/>
    <col min="4539" max="4543" width="9.1796875" style="1" customWidth="1"/>
    <col min="4544" max="4544" width="30.7265625" style="1" bestFit="1" customWidth="1"/>
    <col min="4545" max="4545" width="15.26953125" style="1" customWidth="1"/>
    <col min="4546" max="4546" width="20.54296875" style="1" bestFit="1" customWidth="1"/>
    <col min="4547" max="4547" width="11.7265625" style="1" customWidth="1"/>
    <col min="4548" max="4548" width="15.81640625" style="1" bestFit="1" customWidth="1"/>
    <col min="4549" max="4549" width="26.453125" style="1" bestFit="1" customWidth="1"/>
    <col min="4550" max="4550" width="22.1796875" style="1" bestFit="1" customWidth="1"/>
    <col min="4551" max="4551" width="9.1796875" style="1" customWidth="1"/>
    <col min="4552" max="4552" width="10.7265625" style="1" customWidth="1"/>
    <col min="4553" max="4776" width="9.1796875" style="1" customWidth="1"/>
    <col min="4777" max="4777" width="3" style="1" bestFit="1" customWidth="1"/>
    <col min="4778" max="4778" width="10.1796875" style="1" bestFit="1" customWidth="1"/>
    <col min="4779" max="4779" width="36.54296875" style="1" bestFit="1" customWidth="1"/>
    <col min="4780" max="4780" width="18.54296875" style="1" customWidth="1"/>
    <col min="4781" max="4781" width="17.1796875" style="1" customWidth="1"/>
    <col min="4782" max="4785" width="4" style="1"/>
    <col min="4786" max="4786" width="4" style="1" bestFit="1" customWidth="1"/>
    <col min="4787" max="4787" width="32.453125" style="1" customWidth="1"/>
    <col min="4788" max="4788" width="16.7265625" style="1" customWidth="1"/>
    <col min="4789" max="4789" width="16.81640625" style="1" customWidth="1"/>
    <col min="4790" max="4790" width="20.1796875" style="1" customWidth="1"/>
    <col min="4791" max="4791" width="18.7265625" style="1" customWidth="1"/>
    <col min="4792" max="4793" width="9.1796875" style="1" customWidth="1"/>
    <col min="4794" max="4794" width="12.54296875" style="1" bestFit="1" customWidth="1"/>
    <col min="4795" max="4799" width="9.1796875" style="1" customWidth="1"/>
    <col min="4800" max="4800" width="30.7265625" style="1" bestFit="1" customWidth="1"/>
    <col min="4801" max="4801" width="15.26953125" style="1" customWidth="1"/>
    <col min="4802" max="4802" width="20.54296875" style="1" bestFit="1" customWidth="1"/>
    <col min="4803" max="4803" width="11.7265625" style="1" customWidth="1"/>
    <col min="4804" max="4804" width="15.81640625" style="1" bestFit="1" customWidth="1"/>
    <col min="4805" max="4805" width="26.453125" style="1" bestFit="1" customWidth="1"/>
    <col min="4806" max="4806" width="22.1796875" style="1" bestFit="1" customWidth="1"/>
    <col min="4807" max="4807" width="9.1796875" style="1" customWidth="1"/>
    <col min="4808" max="4808" width="10.7265625" style="1" customWidth="1"/>
    <col min="4809" max="5032" width="9.1796875" style="1" customWidth="1"/>
    <col min="5033" max="5033" width="3" style="1" bestFit="1" customWidth="1"/>
    <col min="5034" max="5034" width="10.1796875" style="1" bestFit="1" customWidth="1"/>
    <col min="5035" max="5035" width="36.54296875" style="1" bestFit="1" customWidth="1"/>
    <col min="5036" max="5036" width="18.54296875" style="1" customWidth="1"/>
    <col min="5037" max="5037" width="17.1796875" style="1" customWidth="1"/>
    <col min="5038" max="5041" width="4" style="1"/>
    <col min="5042" max="5042" width="4" style="1" bestFit="1" customWidth="1"/>
    <col min="5043" max="5043" width="32.453125" style="1" customWidth="1"/>
    <col min="5044" max="5044" width="16.7265625" style="1" customWidth="1"/>
    <col min="5045" max="5045" width="16.81640625" style="1" customWidth="1"/>
    <col min="5046" max="5046" width="20.1796875" style="1" customWidth="1"/>
    <col min="5047" max="5047" width="18.7265625" style="1" customWidth="1"/>
    <col min="5048" max="5049" width="9.1796875" style="1" customWidth="1"/>
    <col min="5050" max="5050" width="12.54296875" style="1" bestFit="1" customWidth="1"/>
    <col min="5051" max="5055" width="9.1796875" style="1" customWidth="1"/>
    <col min="5056" max="5056" width="30.7265625" style="1" bestFit="1" customWidth="1"/>
    <col min="5057" max="5057" width="15.26953125" style="1" customWidth="1"/>
    <col min="5058" max="5058" width="20.54296875" style="1" bestFit="1" customWidth="1"/>
    <col min="5059" max="5059" width="11.7265625" style="1" customWidth="1"/>
    <col min="5060" max="5060" width="15.81640625" style="1" bestFit="1" customWidth="1"/>
    <col min="5061" max="5061" width="26.453125" style="1" bestFit="1" customWidth="1"/>
    <col min="5062" max="5062" width="22.1796875" style="1" bestFit="1" customWidth="1"/>
    <col min="5063" max="5063" width="9.1796875" style="1" customWidth="1"/>
    <col min="5064" max="5064" width="10.7265625" style="1" customWidth="1"/>
    <col min="5065" max="5288" width="9.1796875" style="1" customWidth="1"/>
    <col min="5289" max="5289" width="3" style="1" bestFit="1" customWidth="1"/>
    <col min="5290" max="5290" width="10.1796875" style="1" bestFit="1" customWidth="1"/>
    <col min="5291" max="5291" width="36.54296875" style="1" bestFit="1" customWidth="1"/>
    <col min="5292" max="5292" width="18.54296875" style="1" customWidth="1"/>
    <col min="5293" max="5293" width="17.1796875" style="1" customWidth="1"/>
    <col min="5294" max="5297" width="4" style="1"/>
    <col min="5298" max="5298" width="4" style="1" bestFit="1" customWidth="1"/>
    <col min="5299" max="5299" width="32.453125" style="1" customWidth="1"/>
    <col min="5300" max="5300" width="16.7265625" style="1" customWidth="1"/>
    <col min="5301" max="5301" width="16.81640625" style="1" customWidth="1"/>
    <col min="5302" max="5302" width="20.1796875" style="1" customWidth="1"/>
    <col min="5303" max="5303" width="18.7265625" style="1" customWidth="1"/>
    <col min="5304" max="5305" width="9.1796875" style="1" customWidth="1"/>
    <col min="5306" max="5306" width="12.54296875" style="1" bestFit="1" customWidth="1"/>
    <col min="5307" max="5311" width="9.1796875" style="1" customWidth="1"/>
    <col min="5312" max="5312" width="30.7265625" style="1" bestFit="1" customWidth="1"/>
    <col min="5313" max="5313" width="15.26953125" style="1" customWidth="1"/>
    <col min="5314" max="5314" width="20.54296875" style="1" bestFit="1" customWidth="1"/>
    <col min="5315" max="5315" width="11.7265625" style="1" customWidth="1"/>
    <col min="5316" max="5316" width="15.81640625" style="1" bestFit="1" customWidth="1"/>
    <col min="5317" max="5317" width="26.453125" style="1" bestFit="1" customWidth="1"/>
    <col min="5318" max="5318" width="22.1796875" style="1" bestFit="1" customWidth="1"/>
    <col min="5319" max="5319" width="9.1796875" style="1" customWidth="1"/>
    <col min="5320" max="5320" width="10.7265625" style="1" customWidth="1"/>
    <col min="5321" max="5544" width="9.1796875" style="1" customWidth="1"/>
    <col min="5545" max="5545" width="3" style="1" bestFit="1" customWidth="1"/>
    <col min="5546" max="5546" width="10.1796875" style="1" bestFit="1" customWidth="1"/>
    <col min="5547" max="5547" width="36.54296875" style="1" bestFit="1" customWidth="1"/>
    <col min="5548" max="5548" width="18.54296875" style="1" customWidth="1"/>
    <col min="5549" max="5549" width="17.1796875" style="1" customWidth="1"/>
    <col min="5550" max="5553" width="4" style="1"/>
    <col min="5554" max="5554" width="4" style="1" bestFit="1" customWidth="1"/>
    <col min="5555" max="5555" width="32.453125" style="1" customWidth="1"/>
    <col min="5556" max="5556" width="16.7265625" style="1" customWidth="1"/>
    <col min="5557" max="5557" width="16.81640625" style="1" customWidth="1"/>
    <col min="5558" max="5558" width="20.1796875" style="1" customWidth="1"/>
    <col min="5559" max="5559" width="18.7265625" style="1" customWidth="1"/>
    <col min="5560" max="5561" width="9.1796875" style="1" customWidth="1"/>
    <col min="5562" max="5562" width="12.54296875" style="1" bestFit="1" customWidth="1"/>
    <col min="5563" max="5567" width="9.1796875" style="1" customWidth="1"/>
    <col min="5568" max="5568" width="30.7265625" style="1" bestFit="1" customWidth="1"/>
    <col min="5569" max="5569" width="15.26953125" style="1" customWidth="1"/>
    <col min="5570" max="5570" width="20.54296875" style="1" bestFit="1" customWidth="1"/>
    <col min="5571" max="5571" width="11.7265625" style="1" customWidth="1"/>
    <col min="5572" max="5572" width="15.81640625" style="1" bestFit="1" customWidth="1"/>
    <col min="5573" max="5573" width="26.453125" style="1" bestFit="1" customWidth="1"/>
    <col min="5574" max="5574" width="22.1796875" style="1" bestFit="1" customWidth="1"/>
    <col min="5575" max="5575" width="9.1796875" style="1" customWidth="1"/>
    <col min="5576" max="5576" width="10.7265625" style="1" customWidth="1"/>
    <col min="5577" max="5800" width="9.1796875" style="1" customWidth="1"/>
    <col min="5801" max="5801" width="3" style="1" bestFit="1" customWidth="1"/>
    <col min="5802" max="5802" width="10.1796875" style="1" bestFit="1" customWidth="1"/>
    <col min="5803" max="5803" width="36.54296875" style="1" bestFit="1" customWidth="1"/>
    <col min="5804" max="5804" width="18.54296875" style="1" customWidth="1"/>
    <col min="5805" max="5805" width="17.1796875" style="1" customWidth="1"/>
    <col min="5806" max="5809" width="4" style="1"/>
    <col min="5810" max="5810" width="4" style="1" bestFit="1" customWidth="1"/>
    <col min="5811" max="5811" width="32.453125" style="1" customWidth="1"/>
    <col min="5812" max="5812" width="16.7265625" style="1" customWidth="1"/>
    <col min="5813" max="5813" width="16.81640625" style="1" customWidth="1"/>
    <col min="5814" max="5814" width="20.1796875" style="1" customWidth="1"/>
    <col min="5815" max="5815" width="18.7265625" style="1" customWidth="1"/>
    <col min="5816" max="5817" width="9.1796875" style="1" customWidth="1"/>
    <col min="5818" max="5818" width="12.54296875" style="1" bestFit="1" customWidth="1"/>
    <col min="5819" max="5823" width="9.1796875" style="1" customWidth="1"/>
    <col min="5824" max="5824" width="30.7265625" style="1" bestFit="1" customWidth="1"/>
    <col min="5825" max="5825" width="15.26953125" style="1" customWidth="1"/>
    <col min="5826" max="5826" width="20.54296875" style="1" bestFit="1" customWidth="1"/>
    <col min="5827" max="5827" width="11.7265625" style="1" customWidth="1"/>
    <col min="5828" max="5828" width="15.81640625" style="1" bestFit="1" customWidth="1"/>
    <col min="5829" max="5829" width="26.453125" style="1" bestFit="1" customWidth="1"/>
    <col min="5830" max="5830" width="22.1796875" style="1" bestFit="1" customWidth="1"/>
    <col min="5831" max="5831" width="9.1796875" style="1" customWidth="1"/>
    <col min="5832" max="5832" width="10.7265625" style="1" customWidth="1"/>
    <col min="5833" max="6056" width="9.1796875" style="1" customWidth="1"/>
    <col min="6057" max="6057" width="3" style="1" bestFit="1" customWidth="1"/>
    <col min="6058" max="6058" width="10.1796875" style="1" bestFit="1" customWidth="1"/>
    <col min="6059" max="6059" width="36.54296875" style="1" bestFit="1" customWidth="1"/>
    <col min="6060" max="6060" width="18.54296875" style="1" customWidth="1"/>
    <col min="6061" max="6061" width="17.1796875" style="1" customWidth="1"/>
    <col min="6062" max="6065" width="4" style="1"/>
    <col min="6066" max="6066" width="4" style="1" bestFit="1" customWidth="1"/>
    <col min="6067" max="6067" width="32.453125" style="1" customWidth="1"/>
    <col min="6068" max="6068" width="16.7265625" style="1" customWidth="1"/>
    <col min="6069" max="6069" width="16.81640625" style="1" customWidth="1"/>
    <col min="6070" max="6070" width="20.1796875" style="1" customWidth="1"/>
    <col min="6071" max="6071" width="18.7265625" style="1" customWidth="1"/>
    <col min="6072" max="6073" width="9.1796875" style="1" customWidth="1"/>
    <col min="6074" max="6074" width="12.54296875" style="1" bestFit="1" customWidth="1"/>
    <col min="6075" max="6079" width="9.1796875" style="1" customWidth="1"/>
    <col min="6080" max="6080" width="30.7265625" style="1" bestFit="1" customWidth="1"/>
    <col min="6081" max="6081" width="15.26953125" style="1" customWidth="1"/>
    <col min="6082" max="6082" width="20.54296875" style="1" bestFit="1" customWidth="1"/>
    <col min="6083" max="6083" width="11.7265625" style="1" customWidth="1"/>
    <col min="6084" max="6084" width="15.81640625" style="1" bestFit="1" customWidth="1"/>
    <col min="6085" max="6085" width="26.453125" style="1" bestFit="1" customWidth="1"/>
    <col min="6086" max="6086" width="22.1796875" style="1" bestFit="1" customWidth="1"/>
    <col min="6087" max="6087" width="9.1796875" style="1" customWidth="1"/>
    <col min="6088" max="6088" width="10.7265625" style="1" customWidth="1"/>
    <col min="6089" max="6312" width="9.1796875" style="1" customWidth="1"/>
    <col min="6313" max="6313" width="3" style="1" bestFit="1" customWidth="1"/>
    <col min="6314" max="6314" width="10.1796875" style="1" bestFit="1" customWidth="1"/>
    <col min="6315" max="6315" width="36.54296875" style="1" bestFit="1" customWidth="1"/>
    <col min="6316" max="6316" width="18.54296875" style="1" customWidth="1"/>
    <col min="6317" max="6317" width="17.1796875" style="1" customWidth="1"/>
    <col min="6318" max="6321" width="4" style="1"/>
    <col min="6322" max="6322" width="4" style="1" bestFit="1" customWidth="1"/>
    <col min="6323" max="6323" width="32.453125" style="1" customWidth="1"/>
    <col min="6324" max="6324" width="16.7265625" style="1" customWidth="1"/>
    <col min="6325" max="6325" width="16.81640625" style="1" customWidth="1"/>
    <col min="6326" max="6326" width="20.1796875" style="1" customWidth="1"/>
    <col min="6327" max="6327" width="18.7265625" style="1" customWidth="1"/>
    <col min="6328" max="6329" width="9.1796875" style="1" customWidth="1"/>
    <col min="6330" max="6330" width="12.54296875" style="1" bestFit="1" customWidth="1"/>
    <col min="6331" max="6335" width="9.1796875" style="1" customWidth="1"/>
    <col min="6336" max="6336" width="30.7265625" style="1" bestFit="1" customWidth="1"/>
    <col min="6337" max="6337" width="15.26953125" style="1" customWidth="1"/>
    <col min="6338" max="6338" width="20.54296875" style="1" bestFit="1" customWidth="1"/>
    <col min="6339" max="6339" width="11.7265625" style="1" customWidth="1"/>
    <col min="6340" max="6340" width="15.81640625" style="1" bestFit="1" customWidth="1"/>
    <col min="6341" max="6341" width="26.453125" style="1" bestFit="1" customWidth="1"/>
    <col min="6342" max="6342" width="22.1796875" style="1" bestFit="1" customWidth="1"/>
    <col min="6343" max="6343" width="9.1796875" style="1" customWidth="1"/>
    <col min="6344" max="6344" width="10.7265625" style="1" customWidth="1"/>
    <col min="6345" max="6568" width="9.1796875" style="1" customWidth="1"/>
    <col min="6569" max="6569" width="3" style="1" bestFit="1" customWidth="1"/>
    <col min="6570" max="6570" width="10.1796875" style="1" bestFit="1" customWidth="1"/>
    <col min="6571" max="6571" width="36.54296875" style="1" bestFit="1" customWidth="1"/>
    <col min="6572" max="6572" width="18.54296875" style="1" customWidth="1"/>
    <col min="6573" max="6573" width="17.1796875" style="1" customWidth="1"/>
    <col min="6574" max="6577" width="4" style="1"/>
    <col min="6578" max="6578" width="4" style="1" bestFit="1" customWidth="1"/>
    <col min="6579" max="6579" width="32.453125" style="1" customWidth="1"/>
    <col min="6580" max="6580" width="16.7265625" style="1" customWidth="1"/>
    <col min="6581" max="6581" width="16.81640625" style="1" customWidth="1"/>
    <col min="6582" max="6582" width="20.1796875" style="1" customWidth="1"/>
    <col min="6583" max="6583" width="18.7265625" style="1" customWidth="1"/>
    <col min="6584" max="6585" width="9.1796875" style="1" customWidth="1"/>
    <col min="6586" max="6586" width="12.54296875" style="1" bestFit="1" customWidth="1"/>
    <col min="6587" max="6591" width="9.1796875" style="1" customWidth="1"/>
    <col min="6592" max="6592" width="30.7265625" style="1" bestFit="1" customWidth="1"/>
    <col min="6593" max="6593" width="15.26953125" style="1" customWidth="1"/>
    <col min="6594" max="6594" width="20.54296875" style="1" bestFit="1" customWidth="1"/>
    <col min="6595" max="6595" width="11.7265625" style="1" customWidth="1"/>
    <col min="6596" max="6596" width="15.81640625" style="1" bestFit="1" customWidth="1"/>
    <col min="6597" max="6597" width="26.453125" style="1" bestFit="1" customWidth="1"/>
    <col min="6598" max="6598" width="22.1796875" style="1" bestFit="1" customWidth="1"/>
    <col min="6599" max="6599" width="9.1796875" style="1" customWidth="1"/>
    <col min="6600" max="6600" width="10.7265625" style="1" customWidth="1"/>
    <col min="6601" max="6824" width="9.1796875" style="1" customWidth="1"/>
    <col min="6825" max="6825" width="3" style="1" bestFit="1" customWidth="1"/>
    <col min="6826" max="6826" width="10.1796875" style="1" bestFit="1" customWidth="1"/>
    <col min="6827" max="6827" width="36.54296875" style="1" bestFit="1" customWidth="1"/>
    <col min="6828" max="6828" width="18.54296875" style="1" customWidth="1"/>
    <col min="6829" max="6829" width="17.1796875" style="1" customWidth="1"/>
    <col min="6830" max="6833" width="4" style="1"/>
    <col min="6834" max="6834" width="4" style="1" bestFit="1" customWidth="1"/>
    <col min="6835" max="6835" width="32.453125" style="1" customWidth="1"/>
    <col min="6836" max="6836" width="16.7265625" style="1" customWidth="1"/>
    <col min="6837" max="6837" width="16.81640625" style="1" customWidth="1"/>
    <col min="6838" max="6838" width="20.1796875" style="1" customWidth="1"/>
    <col min="6839" max="6839" width="18.7265625" style="1" customWidth="1"/>
    <col min="6840" max="6841" width="9.1796875" style="1" customWidth="1"/>
    <col min="6842" max="6842" width="12.54296875" style="1" bestFit="1" customWidth="1"/>
    <col min="6843" max="6847" width="9.1796875" style="1" customWidth="1"/>
    <col min="6848" max="6848" width="30.7265625" style="1" bestFit="1" customWidth="1"/>
    <col min="6849" max="6849" width="15.26953125" style="1" customWidth="1"/>
    <col min="6850" max="6850" width="20.54296875" style="1" bestFit="1" customWidth="1"/>
    <col min="6851" max="6851" width="11.7265625" style="1" customWidth="1"/>
    <col min="6852" max="6852" width="15.81640625" style="1" bestFit="1" customWidth="1"/>
    <col min="6853" max="6853" width="26.453125" style="1" bestFit="1" customWidth="1"/>
    <col min="6854" max="6854" width="22.1796875" style="1" bestFit="1" customWidth="1"/>
    <col min="6855" max="6855" width="9.1796875" style="1" customWidth="1"/>
    <col min="6856" max="6856" width="10.7265625" style="1" customWidth="1"/>
    <col min="6857" max="7080" width="9.1796875" style="1" customWidth="1"/>
    <col min="7081" max="7081" width="3" style="1" bestFit="1" customWidth="1"/>
    <col min="7082" max="7082" width="10.1796875" style="1" bestFit="1" customWidth="1"/>
    <col min="7083" max="7083" width="36.54296875" style="1" bestFit="1" customWidth="1"/>
    <col min="7084" max="7084" width="18.54296875" style="1" customWidth="1"/>
    <col min="7085" max="7085" width="17.1796875" style="1" customWidth="1"/>
    <col min="7086" max="7089" width="4" style="1"/>
    <col min="7090" max="7090" width="4" style="1" bestFit="1" customWidth="1"/>
    <col min="7091" max="7091" width="32.453125" style="1" customWidth="1"/>
    <col min="7092" max="7092" width="16.7265625" style="1" customWidth="1"/>
    <col min="7093" max="7093" width="16.81640625" style="1" customWidth="1"/>
    <col min="7094" max="7094" width="20.1796875" style="1" customWidth="1"/>
    <col min="7095" max="7095" width="18.7265625" style="1" customWidth="1"/>
    <col min="7096" max="7097" width="9.1796875" style="1" customWidth="1"/>
    <col min="7098" max="7098" width="12.54296875" style="1" bestFit="1" customWidth="1"/>
    <col min="7099" max="7103" width="9.1796875" style="1" customWidth="1"/>
    <col min="7104" max="7104" width="30.7265625" style="1" bestFit="1" customWidth="1"/>
    <col min="7105" max="7105" width="15.26953125" style="1" customWidth="1"/>
    <col min="7106" max="7106" width="20.54296875" style="1" bestFit="1" customWidth="1"/>
    <col min="7107" max="7107" width="11.7265625" style="1" customWidth="1"/>
    <col min="7108" max="7108" width="15.81640625" style="1" bestFit="1" customWidth="1"/>
    <col min="7109" max="7109" width="26.453125" style="1" bestFit="1" customWidth="1"/>
    <col min="7110" max="7110" width="22.1796875" style="1" bestFit="1" customWidth="1"/>
    <col min="7111" max="7111" width="9.1796875" style="1" customWidth="1"/>
    <col min="7112" max="7112" width="10.7265625" style="1" customWidth="1"/>
    <col min="7113" max="7336" width="9.1796875" style="1" customWidth="1"/>
    <col min="7337" max="7337" width="3" style="1" bestFit="1" customWidth="1"/>
    <col min="7338" max="7338" width="10.1796875" style="1" bestFit="1" customWidth="1"/>
    <col min="7339" max="7339" width="36.54296875" style="1" bestFit="1" customWidth="1"/>
    <col min="7340" max="7340" width="18.54296875" style="1" customWidth="1"/>
    <col min="7341" max="7341" width="17.1796875" style="1" customWidth="1"/>
    <col min="7342" max="7345" width="4" style="1"/>
    <col min="7346" max="7346" width="4" style="1" bestFit="1" customWidth="1"/>
    <col min="7347" max="7347" width="32.453125" style="1" customWidth="1"/>
    <col min="7348" max="7348" width="16.7265625" style="1" customWidth="1"/>
    <col min="7349" max="7349" width="16.81640625" style="1" customWidth="1"/>
    <col min="7350" max="7350" width="20.1796875" style="1" customWidth="1"/>
    <col min="7351" max="7351" width="18.7265625" style="1" customWidth="1"/>
    <col min="7352" max="7353" width="9.1796875" style="1" customWidth="1"/>
    <col min="7354" max="7354" width="12.54296875" style="1" bestFit="1" customWidth="1"/>
    <col min="7355" max="7359" width="9.1796875" style="1" customWidth="1"/>
    <col min="7360" max="7360" width="30.7265625" style="1" bestFit="1" customWidth="1"/>
    <col min="7361" max="7361" width="15.26953125" style="1" customWidth="1"/>
    <col min="7362" max="7362" width="20.54296875" style="1" bestFit="1" customWidth="1"/>
    <col min="7363" max="7363" width="11.7265625" style="1" customWidth="1"/>
    <col min="7364" max="7364" width="15.81640625" style="1" bestFit="1" customWidth="1"/>
    <col min="7365" max="7365" width="26.453125" style="1" bestFit="1" customWidth="1"/>
    <col min="7366" max="7366" width="22.1796875" style="1" bestFit="1" customWidth="1"/>
    <col min="7367" max="7367" width="9.1796875" style="1" customWidth="1"/>
    <col min="7368" max="7368" width="10.7265625" style="1" customWidth="1"/>
    <col min="7369" max="7592" width="9.1796875" style="1" customWidth="1"/>
    <col min="7593" max="7593" width="3" style="1" bestFit="1" customWidth="1"/>
    <col min="7594" max="7594" width="10.1796875" style="1" bestFit="1" customWidth="1"/>
    <col min="7595" max="7595" width="36.54296875" style="1" bestFit="1" customWidth="1"/>
    <col min="7596" max="7596" width="18.54296875" style="1" customWidth="1"/>
    <col min="7597" max="7597" width="17.1796875" style="1" customWidth="1"/>
    <col min="7598" max="7601" width="4" style="1"/>
    <col min="7602" max="7602" width="4" style="1" bestFit="1" customWidth="1"/>
    <col min="7603" max="7603" width="32.453125" style="1" customWidth="1"/>
    <col min="7604" max="7604" width="16.7265625" style="1" customWidth="1"/>
    <col min="7605" max="7605" width="16.81640625" style="1" customWidth="1"/>
    <col min="7606" max="7606" width="20.1796875" style="1" customWidth="1"/>
    <col min="7607" max="7607" width="18.7265625" style="1" customWidth="1"/>
    <col min="7608" max="7609" width="9.1796875" style="1" customWidth="1"/>
    <col min="7610" max="7610" width="12.54296875" style="1" bestFit="1" customWidth="1"/>
    <col min="7611" max="7615" width="9.1796875" style="1" customWidth="1"/>
    <col min="7616" max="7616" width="30.7265625" style="1" bestFit="1" customWidth="1"/>
    <col min="7617" max="7617" width="15.26953125" style="1" customWidth="1"/>
    <col min="7618" max="7618" width="20.54296875" style="1" bestFit="1" customWidth="1"/>
    <col min="7619" max="7619" width="11.7265625" style="1" customWidth="1"/>
    <col min="7620" max="7620" width="15.81640625" style="1" bestFit="1" customWidth="1"/>
    <col min="7621" max="7621" width="26.453125" style="1" bestFit="1" customWidth="1"/>
    <col min="7622" max="7622" width="22.1796875" style="1" bestFit="1" customWidth="1"/>
    <col min="7623" max="7623" width="9.1796875" style="1" customWidth="1"/>
    <col min="7624" max="7624" width="10.7265625" style="1" customWidth="1"/>
    <col min="7625" max="7848" width="9.1796875" style="1" customWidth="1"/>
    <col min="7849" max="7849" width="3" style="1" bestFit="1" customWidth="1"/>
    <col min="7850" max="7850" width="10.1796875" style="1" bestFit="1" customWidth="1"/>
    <col min="7851" max="7851" width="36.54296875" style="1" bestFit="1" customWidth="1"/>
    <col min="7852" max="7852" width="18.54296875" style="1" customWidth="1"/>
    <col min="7853" max="7853" width="17.1796875" style="1" customWidth="1"/>
    <col min="7854" max="7857" width="4" style="1"/>
    <col min="7858" max="7858" width="4" style="1" bestFit="1" customWidth="1"/>
    <col min="7859" max="7859" width="32.453125" style="1" customWidth="1"/>
    <col min="7860" max="7860" width="16.7265625" style="1" customWidth="1"/>
    <col min="7861" max="7861" width="16.81640625" style="1" customWidth="1"/>
    <col min="7862" max="7862" width="20.1796875" style="1" customWidth="1"/>
    <col min="7863" max="7863" width="18.7265625" style="1" customWidth="1"/>
    <col min="7864" max="7865" width="9.1796875" style="1" customWidth="1"/>
    <col min="7866" max="7866" width="12.54296875" style="1" bestFit="1" customWidth="1"/>
    <col min="7867" max="7871" width="9.1796875" style="1" customWidth="1"/>
    <col min="7872" max="7872" width="30.7265625" style="1" bestFit="1" customWidth="1"/>
    <col min="7873" max="7873" width="15.26953125" style="1" customWidth="1"/>
    <col min="7874" max="7874" width="20.54296875" style="1" bestFit="1" customWidth="1"/>
    <col min="7875" max="7875" width="11.7265625" style="1" customWidth="1"/>
    <col min="7876" max="7876" width="15.81640625" style="1" bestFit="1" customWidth="1"/>
    <col min="7877" max="7877" width="26.453125" style="1" bestFit="1" customWidth="1"/>
    <col min="7878" max="7878" width="22.1796875" style="1" bestFit="1" customWidth="1"/>
    <col min="7879" max="7879" width="9.1796875" style="1" customWidth="1"/>
    <col min="7880" max="7880" width="10.7265625" style="1" customWidth="1"/>
    <col min="7881" max="8104" width="9.1796875" style="1" customWidth="1"/>
    <col min="8105" max="8105" width="3" style="1" bestFit="1" customWidth="1"/>
    <col min="8106" max="8106" width="10.1796875" style="1" bestFit="1" customWidth="1"/>
    <col min="8107" max="8107" width="36.54296875" style="1" bestFit="1" customWidth="1"/>
    <col min="8108" max="8108" width="18.54296875" style="1" customWidth="1"/>
    <col min="8109" max="8109" width="17.1796875" style="1" customWidth="1"/>
    <col min="8110" max="8113" width="4" style="1"/>
    <col min="8114" max="8114" width="4" style="1" bestFit="1" customWidth="1"/>
    <col min="8115" max="8115" width="32.453125" style="1" customWidth="1"/>
    <col min="8116" max="8116" width="16.7265625" style="1" customWidth="1"/>
    <col min="8117" max="8117" width="16.81640625" style="1" customWidth="1"/>
    <col min="8118" max="8118" width="20.1796875" style="1" customWidth="1"/>
    <col min="8119" max="8119" width="18.7265625" style="1" customWidth="1"/>
    <col min="8120" max="8121" width="9.1796875" style="1" customWidth="1"/>
    <col min="8122" max="8122" width="12.54296875" style="1" bestFit="1" customWidth="1"/>
    <col min="8123" max="8127" width="9.1796875" style="1" customWidth="1"/>
    <col min="8128" max="8128" width="30.7265625" style="1" bestFit="1" customWidth="1"/>
    <col min="8129" max="8129" width="15.26953125" style="1" customWidth="1"/>
    <col min="8130" max="8130" width="20.54296875" style="1" bestFit="1" customWidth="1"/>
    <col min="8131" max="8131" width="11.7265625" style="1" customWidth="1"/>
    <col min="8132" max="8132" width="15.81640625" style="1" bestFit="1" customWidth="1"/>
    <col min="8133" max="8133" width="26.453125" style="1" bestFit="1" customWidth="1"/>
    <col min="8134" max="8134" width="22.1796875" style="1" bestFit="1" customWidth="1"/>
    <col min="8135" max="8135" width="9.1796875" style="1" customWidth="1"/>
    <col min="8136" max="8136" width="10.7265625" style="1" customWidth="1"/>
    <col min="8137" max="8360" width="9.1796875" style="1" customWidth="1"/>
    <col min="8361" max="8361" width="3" style="1" bestFit="1" customWidth="1"/>
    <col min="8362" max="8362" width="10.1796875" style="1" bestFit="1" customWidth="1"/>
    <col min="8363" max="8363" width="36.54296875" style="1" bestFit="1" customWidth="1"/>
    <col min="8364" max="8364" width="18.54296875" style="1" customWidth="1"/>
    <col min="8365" max="8365" width="17.1796875" style="1" customWidth="1"/>
    <col min="8366" max="8369" width="4" style="1"/>
    <col min="8370" max="8370" width="4" style="1" bestFit="1" customWidth="1"/>
    <col min="8371" max="8371" width="32.453125" style="1" customWidth="1"/>
    <col min="8372" max="8372" width="16.7265625" style="1" customWidth="1"/>
    <col min="8373" max="8373" width="16.81640625" style="1" customWidth="1"/>
    <col min="8374" max="8374" width="20.1796875" style="1" customWidth="1"/>
    <col min="8375" max="8375" width="18.7265625" style="1" customWidth="1"/>
    <col min="8376" max="8377" width="9.1796875" style="1" customWidth="1"/>
    <col min="8378" max="8378" width="12.54296875" style="1" bestFit="1" customWidth="1"/>
    <col min="8379" max="8383" width="9.1796875" style="1" customWidth="1"/>
    <col min="8384" max="8384" width="30.7265625" style="1" bestFit="1" customWidth="1"/>
    <col min="8385" max="8385" width="15.26953125" style="1" customWidth="1"/>
    <col min="8386" max="8386" width="20.54296875" style="1" bestFit="1" customWidth="1"/>
    <col min="8387" max="8387" width="11.7265625" style="1" customWidth="1"/>
    <col min="8388" max="8388" width="15.81640625" style="1" bestFit="1" customWidth="1"/>
    <col min="8389" max="8389" width="26.453125" style="1" bestFit="1" customWidth="1"/>
    <col min="8390" max="8390" width="22.1796875" style="1" bestFit="1" customWidth="1"/>
    <col min="8391" max="8391" width="9.1796875" style="1" customWidth="1"/>
    <col min="8392" max="8392" width="10.7265625" style="1" customWidth="1"/>
    <col min="8393" max="8616" width="9.1796875" style="1" customWidth="1"/>
    <col min="8617" max="8617" width="3" style="1" bestFit="1" customWidth="1"/>
    <col min="8618" max="8618" width="10.1796875" style="1" bestFit="1" customWidth="1"/>
    <col min="8619" max="8619" width="36.54296875" style="1" bestFit="1" customWidth="1"/>
    <col min="8620" max="8620" width="18.54296875" style="1" customWidth="1"/>
    <col min="8621" max="8621" width="17.1796875" style="1" customWidth="1"/>
    <col min="8622" max="8625" width="4" style="1"/>
    <col min="8626" max="8626" width="4" style="1" bestFit="1" customWidth="1"/>
    <col min="8627" max="8627" width="32.453125" style="1" customWidth="1"/>
    <col min="8628" max="8628" width="16.7265625" style="1" customWidth="1"/>
    <col min="8629" max="8629" width="16.81640625" style="1" customWidth="1"/>
    <col min="8630" max="8630" width="20.1796875" style="1" customWidth="1"/>
    <col min="8631" max="8631" width="18.7265625" style="1" customWidth="1"/>
    <col min="8632" max="8633" width="9.1796875" style="1" customWidth="1"/>
    <col min="8634" max="8634" width="12.54296875" style="1" bestFit="1" customWidth="1"/>
    <col min="8635" max="8639" width="9.1796875" style="1" customWidth="1"/>
    <col min="8640" max="8640" width="30.7265625" style="1" bestFit="1" customWidth="1"/>
    <col min="8641" max="8641" width="15.26953125" style="1" customWidth="1"/>
    <col min="8642" max="8642" width="20.54296875" style="1" bestFit="1" customWidth="1"/>
    <col min="8643" max="8643" width="11.7265625" style="1" customWidth="1"/>
    <col min="8644" max="8644" width="15.81640625" style="1" bestFit="1" customWidth="1"/>
    <col min="8645" max="8645" width="26.453125" style="1" bestFit="1" customWidth="1"/>
    <col min="8646" max="8646" width="22.1796875" style="1" bestFit="1" customWidth="1"/>
    <col min="8647" max="8647" width="9.1796875" style="1" customWidth="1"/>
    <col min="8648" max="8648" width="10.7265625" style="1" customWidth="1"/>
    <col min="8649" max="8872" width="9.1796875" style="1" customWidth="1"/>
    <col min="8873" max="8873" width="3" style="1" bestFit="1" customWidth="1"/>
    <col min="8874" max="8874" width="10.1796875" style="1" bestFit="1" customWidth="1"/>
    <col min="8875" max="8875" width="36.54296875" style="1" bestFit="1" customWidth="1"/>
    <col min="8876" max="8876" width="18.54296875" style="1" customWidth="1"/>
    <col min="8877" max="8877" width="17.1796875" style="1" customWidth="1"/>
    <col min="8878" max="8881" width="4" style="1"/>
    <col min="8882" max="8882" width="4" style="1" bestFit="1" customWidth="1"/>
    <col min="8883" max="8883" width="32.453125" style="1" customWidth="1"/>
    <col min="8884" max="8884" width="16.7265625" style="1" customWidth="1"/>
    <col min="8885" max="8885" width="16.81640625" style="1" customWidth="1"/>
    <col min="8886" max="8886" width="20.1796875" style="1" customWidth="1"/>
    <col min="8887" max="8887" width="18.7265625" style="1" customWidth="1"/>
    <col min="8888" max="8889" width="9.1796875" style="1" customWidth="1"/>
    <col min="8890" max="8890" width="12.54296875" style="1" bestFit="1" customWidth="1"/>
    <col min="8891" max="8895" width="9.1796875" style="1" customWidth="1"/>
    <col min="8896" max="8896" width="30.7265625" style="1" bestFit="1" customWidth="1"/>
    <col min="8897" max="8897" width="15.26953125" style="1" customWidth="1"/>
    <col min="8898" max="8898" width="20.54296875" style="1" bestFit="1" customWidth="1"/>
    <col min="8899" max="8899" width="11.7265625" style="1" customWidth="1"/>
    <col min="8900" max="8900" width="15.81640625" style="1" bestFit="1" customWidth="1"/>
    <col min="8901" max="8901" width="26.453125" style="1" bestFit="1" customWidth="1"/>
    <col min="8902" max="8902" width="22.1796875" style="1" bestFit="1" customWidth="1"/>
    <col min="8903" max="8903" width="9.1796875" style="1" customWidth="1"/>
    <col min="8904" max="8904" width="10.7265625" style="1" customWidth="1"/>
    <col min="8905" max="9128" width="9.1796875" style="1" customWidth="1"/>
    <col min="9129" max="9129" width="3" style="1" bestFit="1" customWidth="1"/>
    <col min="9130" max="9130" width="10.1796875" style="1" bestFit="1" customWidth="1"/>
    <col min="9131" max="9131" width="36.54296875" style="1" bestFit="1" customWidth="1"/>
    <col min="9132" max="9132" width="18.54296875" style="1" customWidth="1"/>
    <col min="9133" max="9133" width="17.1796875" style="1" customWidth="1"/>
    <col min="9134" max="9137" width="4" style="1"/>
    <col min="9138" max="9138" width="4" style="1" bestFit="1" customWidth="1"/>
    <col min="9139" max="9139" width="32.453125" style="1" customWidth="1"/>
    <col min="9140" max="9140" width="16.7265625" style="1" customWidth="1"/>
    <col min="9141" max="9141" width="16.81640625" style="1" customWidth="1"/>
    <col min="9142" max="9142" width="20.1796875" style="1" customWidth="1"/>
    <col min="9143" max="9143" width="18.7265625" style="1" customWidth="1"/>
    <col min="9144" max="9145" width="9.1796875" style="1" customWidth="1"/>
    <col min="9146" max="9146" width="12.54296875" style="1" bestFit="1" customWidth="1"/>
    <col min="9147" max="9151" width="9.1796875" style="1" customWidth="1"/>
    <col min="9152" max="9152" width="30.7265625" style="1" bestFit="1" customWidth="1"/>
    <col min="9153" max="9153" width="15.26953125" style="1" customWidth="1"/>
    <col min="9154" max="9154" width="20.54296875" style="1" bestFit="1" customWidth="1"/>
    <col min="9155" max="9155" width="11.7265625" style="1" customWidth="1"/>
    <col min="9156" max="9156" width="15.81640625" style="1" bestFit="1" customWidth="1"/>
    <col min="9157" max="9157" width="26.453125" style="1" bestFit="1" customWidth="1"/>
    <col min="9158" max="9158" width="22.1796875" style="1" bestFit="1" customWidth="1"/>
    <col min="9159" max="9159" width="9.1796875" style="1" customWidth="1"/>
    <col min="9160" max="9160" width="10.7265625" style="1" customWidth="1"/>
    <col min="9161" max="9384" width="9.1796875" style="1" customWidth="1"/>
    <col min="9385" max="9385" width="3" style="1" bestFit="1" customWidth="1"/>
    <col min="9386" max="9386" width="10.1796875" style="1" bestFit="1" customWidth="1"/>
    <col min="9387" max="9387" width="36.54296875" style="1" bestFit="1" customWidth="1"/>
    <col min="9388" max="9388" width="18.54296875" style="1" customWidth="1"/>
    <col min="9389" max="9389" width="17.1796875" style="1" customWidth="1"/>
    <col min="9390" max="9393" width="4" style="1"/>
    <col min="9394" max="9394" width="4" style="1" bestFit="1" customWidth="1"/>
    <col min="9395" max="9395" width="32.453125" style="1" customWidth="1"/>
    <col min="9396" max="9396" width="16.7265625" style="1" customWidth="1"/>
    <col min="9397" max="9397" width="16.81640625" style="1" customWidth="1"/>
    <col min="9398" max="9398" width="20.1796875" style="1" customWidth="1"/>
    <col min="9399" max="9399" width="18.7265625" style="1" customWidth="1"/>
    <col min="9400" max="9401" width="9.1796875" style="1" customWidth="1"/>
    <col min="9402" max="9402" width="12.54296875" style="1" bestFit="1" customWidth="1"/>
    <col min="9403" max="9407" width="9.1796875" style="1" customWidth="1"/>
    <col min="9408" max="9408" width="30.7265625" style="1" bestFit="1" customWidth="1"/>
    <col min="9409" max="9409" width="15.26953125" style="1" customWidth="1"/>
    <col min="9410" max="9410" width="20.54296875" style="1" bestFit="1" customWidth="1"/>
    <col min="9411" max="9411" width="11.7265625" style="1" customWidth="1"/>
    <col min="9412" max="9412" width="15.81640625" style="1" bestFit="1" customWidth="1"/>
    <col min="9413" max="9413" width="26.453125" style="1" bestFit="1" customWidth="1"/>
    <col min="9414" max="9414" width="22.1796875" style="1" bestFit="1" customWidth="1"/>
    <col min="9415" max="9415" width="9.1796875" style="1" customWidth="1"/>
    <col min="9416" max="9416" width="10.7265625" style="1" customWidth="1"/>
    <col min="9417" max="9640" width="9.1796875" style="1" customWidth="1"/>
    <col min="9641" max="9641" width="3" style="1" bestFit="1" customWidth="1"/>
    <col min="9642" max="9642" width="10.1796875" style="1" bestFit="1" customWidth="1"/>
    <col min="9643" max="9643" width="36.54296875" style="1" bestFit="1" customWidth="1"/>
    <col min="9644" max="9644" width="18.54296875" style="1" customWidth="1"/>
    <col min="9645" max="9645" width="17.1796875" style="1" customWidth="1"/>
    <col min="9646" max="9649" width="4" style="1"/>
    <col min="9650" max="9650" width="4" style="1" bestFit="1" customWidth="1"/>
    <col min="9651" max="9651" width="32.453125" style="1" customWidth="1"/>
    <col min="9652" max="9652" width="16.7265625" style="1" customWidth="1"/>
    <col min="9653" max="9653" width="16.81640625" style="1" customWidth="1"/>
    <col min="9654" max="9654" width="20.1796875" style="1" customWidth="1"/>
    <col min="9655" max="9655" width="18.7265625" style="1" customWidth="1"/>
    <col min="9656" max="9657" width="9.1796875" style="1" customWidth="1"/>
    <col min="9658" max="9658" width="12.54296875" style="1" bestFit="1" customWidth="1"/>
    <col min="9659" max="9663" width="9.1796875" style="1" customWidth="1"/>
    <col min="9664" max="9664" width="30.7265625" style="1" bestFit="1" customWidth="1"/>
    <col min="9665" max="9665" width="15.26953125" style="1" customWidth="1"/>
    <col min="9666" max="9666" width="20.54296875" style="1" bestFit="1" customWidth="1"/>
    <col min="9667" max="9667" width="11.7265625" style="1" customWidth="1"/>
    <col min="9668" max="9668" width="15.81640625" style="1" bestFit="1" customWidth="1"/>
    <col min="9669" max="9669" width="26.453125" style="1" bestFit="1" customWidth="1"/>
    <col min="9670" max="9670" width="22.1796875" style="1" bestFit="1" customWidth="1"/>
    <col min="9671" max="9671" width="9.1796875" style="1" customWidth="1"/>
    <col min="9672" max="9672" width="10.7265625" style="1" customWidth="1"/>
    <col min="9673" max="9896" width="9.1796875" style="1" customWidth="1"/>
    <col min="9897" max="9897" width="3" style="1" bestFit="1" customWidth="1"/>
    <col min="9898" max="9898" width="10.1796875" style="1" bestFit="1" customWidth="1"/>
    <col min="9899" max="9899" width="36.54296875" style="1" bestFit="1" customWidth="1"/>
    <col min="9900" max="9900" width="18.54296875" style="1" customWidth="1"/>
    <col min="9901" max="9901" width="17.1796875" style="1" customWidth="1"/>
    <col min="9902" max="9905" width="4" style="1"/>
    <col min="9906" max="9906" width="4" style="1" bestFit="1" customWidth="1"/>
    <col min="9907" max="9907" width="32.453125" style="1" customWidth="1"/>
    <col min="9908" max="9908" width="16.7265625" style="1" customWidth="1"/>
    <col min="9909" max="9909" width="16.81640625" style="1" customWidth="1"/>
    <col min="9910" max="9910" width="20.1796875" style="1" customWidth="1"/>
    <col min="9911" max="9911" width="18.7265625" style="1" customWidth="1"/>
    <col min="9912" max="9913" width="9.1796875" style="1" customWidth="1"/>
    <col min="9914" max="9914" width="12.54296875" style="1" bestFit="1" customWidth="1"/>
    <col min="9915" max="9919" width="9.1796875" style="1" customWidth="1"/>
    <col min="9920" max="9920" width="30.7265625" style="1" bestFit="1" customWidth="1"/>
    <col min="9921" max="9921" width="15.26953125" style="1" customWidth="1"/>
    <col min="9922" max="9922" width="20.54296875" style="1" bestFit="1" customWidth="1"/>
    <col min="9923" max="9923" width="11.7265625" style="1" customWidth="1"/>
    <col min="9924" max="9924" width="15.81640625" style="1" bestFit="1" customWidth="1"/>
    <col min="9925" max="9925" width="26.453125" style="1" bestFit="1" customWidth="1"/>
    <col min="9926" max="9926" width="22.1796875" style="1" bestFit="1" customWidth="1"/>
    <col min="9927" max="9927" width="9.1796875" style="1" customWidth="1"/>
    <col min="9928" max="9928" width="10.7265625" style="1" customWidth="1"/>
    <col min="9929" max="10152" width="9.1796875" style="1" customWidth="1"/>
    <col min="10153" max="10153" width="3" style="1" bestFit="1" customWidth="1"/>
    <col min="10154" max="10154" width="10.1796875" style="1" bestFit="1" customWidth="1"/>
    <col min="10155" max="10155" width="36.54296875" style="1" bestFit="1" customWidth="1"/>
    <col min="10156" max="10156" width="18.54296875" style="1" customWidth="1"/>
    <col min="10157" max="10157" width="17.1796875" style="1" customWidth="1"/>
    <col min="10158" max="10161" width="4" style="1"/>
    <col min="10162" max="10162" width="4" style="1" bestFit="1" customWidth="1"/>
    <col min="10163" max="10163" width="32.453125" style="1" customWidth="1"/>
    <col min="10164" max="10164" width="16.7265625" style="1" customWidth="1"/>
    <col min="10165" max="10165" width="16.81640625" style="1" customWidth="1"/>
    <col min="10166" max="10166" width="20.1796875" style="1" customWidth="1"/>
    <col min="10167" max="10167" width="18.7265625" style="1" customWidth="1"/>
    <col min="10168" max="10169" width="9.1796875" style="1" customWidth="1"/>
    <col min="10170" max="10170" width="12.54296875" style="1" bestFit="1" customWidth="1"/>
    <col min="10171" max="10175" width="9.1796875" style="1" customWidth="1"/>
    <col min="10176" max="10176" width="30.7265625" style="1" bestFit="1" customWidth="1"/>
    <col min="10177" max="10177" width="15.26953125" style="1" customWidth="1"/>
    <col min="10178" max="10178" width="20.54296875" style="1" bestFit="1" customWidth="1"/>
    <col min="10179" max="10179" width="11.7265625" style="1" customWidth="1"/>
    <col min="10180" max="10180" width="15.81640625" style="1" bestFit="1" customWidth="1"/>
    <col min="10181" max="10181" width="26.453125" style="1" bestFit="1" customWidth="1"/>
    <col min="10182" max="10182" width="22.1796875" style="1" bestFit="1" customWidth="1"/>
    <col min="10183" max="10183" width="9.1796875" style="1" customWidth="1"/>
    <col min="10184" max="10184" width="10.7265625" style="1" customWidth="1"/>
    <col min="10185" max="10408" width="9.1796875" style="1" customWidth="1"/>
    <col min="10409" max="10409" width="3" style="1" bestFit="1" customWidth="1"/>
    <col min="10410" max="10410" width="10.1796875" style="1" bestFit="1" customWidth="1"/>
    <col min="10411" max="10411" width="36.54296875" style="1" bestFit="1" customWidth="1"/>
    <col min="10412" max="10412" width="18.54296875" style="1" customWidth="1"/>
    <col min="10413" max="10413" width="17.1796875" style="1" customWidth="1"/>
    <col min="10414" max="10417" width="4" style="1"/>
    <col min="10418" max="10418" width="4" style="1" bestFit="1" customWidth="1"/>
    <col min="10419" max="10419" width="32.453125" style="1" customWidth="1"/>
    <col min="10420" max="10420" width="16.7265625" style="1" customWidth="1"/>
    <col min="10421" max="10421" width="16.81640625" style="1" customWidth="1"/>
    <col min="10422" max="10422" width="20.1796875" style="1" customWidth="1"/>
    <col min="10423" max="10423" width="18.7265625" style="1" customWidth="1"/>
    <col min="10424" max="10425" width="9.1796875" style="1" customWidth="1"/>
    <col min="10426" max="10426" width="12.54296875" style="1" bestFit="1" customWidth="1"/>
    <col min="10427" max="10431" width="9.1796875" style="1" customWidth="1"/>
    <col min="10432" max="10432" width="30.7265625" style="1" bestFit="1" customWidth="1"/>
    <col min="10433" max="10433" width="15.26953125" style="1" customWidth="1"/>
    <col min="10434" max="10434" width="20.54296875" style="1" bestFit="1" customWidth="1"/>
    <col min="10435" max="10435" width="11.7265625" style="1" customWidth="1"/>
    <col min="10436" max="10436" width="15.81640625" style="1" bestFit="1" customWidth="1"/>
    <col min="10437" max="10437" width="26.453125" style="1" bestFit="1" customWidth="1"/>
    <col min="10438" max="10438" width="22.1796875" style="1" bestFit="1" customWidth="1"/>
    <col min="10439" max="10439" width="9.1796875" style="1" customWidth="1"/>
    <col min="10440" max="10440" width="10.7265625" style="1" customWidth="1"/>
    <col min="10441" max="10664" width="9.1796875" style="1" customWidth="1"/>
    <col min="10665" max="10665" width="3" style="1" bestFit="1" customWidth="1"/>
    <col min="10666" max="10666" width="10.1796875" style="1" bestFit="1" customWidth="1"/>
    <col min="10667" max="10667" width="36.54296875" style="1" bestFit="1" customWidth="1"/>
    <col min="10668" max="10668" width="18.54296875" style="1" customWidth="1"/>
    <col min="10669" max="10669" width="17.1796875" style="1" customWidth="1"/>
    <col min="10670" max="10673" width="4" style="1"/>
    <col min="10674" max="10674" width="4" style="1" bestFit="1" customWidth="1"/>
    <col min="10675" max="10675" width="32.453125" style="1" customWidth="1"/>
    <col min="10676" max="10676" width="16.7265625" style="1" customWidth="1"/>
    <col min="10677" max="10677" width="16.81640625" style="1" customWidth="1"/>
    <col min="10678" max="10678" width="20.1796875" style="1" customWidth="1"/>
    <col min="10679" max="10679" width="18.7265625" style="1" customWidth="1"/>
    <col min="10680" max="10681" width="9.1796875" style="1" customWidth="1"/>
    <col min="10682" max="10682" width="12.54296875" style="1" bestFit="1" customWidth="1"/>
    <col min="10683" max="10687" width="9.1796875" style="1" customWidth="1"/>
    <col min="10688" max="10688" width="30.7265625" style="1" bestFit="1" customWidth="1"/>
    <col min="10689" max="10689" width="15.26953125" style="1" customWidth="1"/>
    <col min="10690" max="10690" width="20.54296875" style="1" bestFit="1" customWidth="1"/>
    <col min="10691" max="10691" width="11.7265625" style="1" customWidth="1"/>
    <col min="10692" max="10692" width="15.81640625" style="1" bestFit="1" customWidth="1"/>
    <col min="10693" max="10693" width="26.453125" style="1" bestFit="1" customWidth="1"/>
    <col min="10694" max="10694" width="22.1796875" style="1" bestFit="1" customWidth="1"/>
    <col min="10695" max="10695" width="9.1796875" style="1" customWidth="1"/>
    <col min="10696" max="10696" width="10.7265625" style="1" customWidth="1"/>
    <col min="10697" max="10920" width="9.1796875" style="1" customWidth="1"/>
    <col min="10921" max="10921" width="3" style="1" bestFit="1" customWidth="1"/>
    <col min="10922" max="10922" width="10.1796875" style="1" bestFit="1" customWidth="1"/>
    <col min="10923" max="10923" width="36.54296875" style="1" bestFit="1" customWidth="1"/>
    <col min="10924" max="10924" width="18.54296875" style="1" customWidth="1"/>
    <col min="10925" max="10925" width="17.1796875" style="1" customWidth="1"/>
    <col min="10926" max="10929" width="4" style="1"/>
    <col min="10930" max="10930" width="4" style="1" bestFit="1" customWidth="1"/>
    <col min="10931" max="10931" width="32.453125" style="1" customWidth="1"/>
    <col min="10932" max="10932" width="16.7265625" style="1" customWidth="1"/>
    <col min="10933" max="10933" width="16.81640625" style="1" customWidth="1"/>
    <col min="10934" max="10934" width="20.1796875" style="1" customWidth="1"/>
    <col min="10935" max="10935" width="18.7265625" style="1" customWidth="1"/>
    <col min="10936" max="10937" width="9.1796875" style="1" customWidth="1"/>
    <col min="10938" max="10938" width="12.54296875" style="1" bestFit="1" customWidth="1"/>
    <col min="10939" max="10943" width="9.1796875" style="1" customWidth="1"/>
    <col min="10944" max="10944" width="30.7265625" style="1" bestFit="1" customWidth="1"/>
    <col min="10945" max="10945" width="15.26953125" style="1" customWidth="1"/>
    <col min="10946" max="10946" width="20.54296875" style="1" bestFit="1" customWidth="1"/>
    <col min="10947" max="10947" width="11.7265625" style="1" customWidth="1"/>
    <col min="10948" max="10948" width="15.81640625" style="1" bestFit="1" customWidth="1"/>
    <col min="10949" max="10949" width="26.453125" style="1" bestFit="1" customWidth="1"/>
    <col min="10950" max="10950" width="22.1796875" style="1" bestFit="1" customWidth="1"/>
    <col min="10951" max="10951" width="9.1796875" style="1" customWidth="1"/>
    <col min="10952" max="10952" width="10.7265625" style="1" customWidth="1"/>
    <col min="10953" max="11176" width="9.1796875" style="1" customWidth="1"/>
    <col min="11177" max="11177" width="3" style="1" bestFit="1" customWidth="1"/>
    <col min="11178" max="11178" width="10.1796875" style="1" bestFit="1" customWidth="1"/>
    <col min="11179" max="11179" width="36.54296875" style="1" bestFit="1" customWidth="1"/>
    <col min="11180" max="11180" width="18.54296875" style="1" customWidth="1"/>
    <col min="11181" max="11181" width="17.1796875" style="1" customWidth="1"/>
    <col min="11182" max="11185" width="4" style="1"/>
    <col min="11186" max="11186" width="4" style="1" bestFit="1" customWidth="1"/>
    <col min="11187" max="11187" width="32.453125" style="1" customWidth="1"/>
    <col min="11188" max="11188" width="16.7265625" style="1" customWidth="1"/>
    <col min="11189" max="11189" width="16.81640625" style="1" customWidth="1"/>
    <col min="11190" max="11190" width="20.1796875" style="1" customWidth="1"/>
    <col min="11191" max="11191" width="18.7265625" style="1" customWidth="1"/>
    <col min="11192" max="11193" width="9.1796875" style="1" customWidth="1"/>
    <col min="11194" max="11194" width="12.54296875" style="1" bestFit="1" customWidth="1"/>
    <col min="11195" max="11199" width="9.1796875" style="1" customWidth="1"/>
    <col min="11200" max="11200" width="30.7265625" style="1" bestFit="1" customWidth="1"/>
    <col min="11201" max="11201" width="15.26953125" style="1" customWidth="1"/>
    <col min="11202" max="11202" width="20.54296875" style="1" bestFit="1" customWidth="1"/>
    <col min="11203" max="11203" width="11.7265625" style="1" customWidth="1"/>
    <col min="11204" max="11204" width="15.81640625" style="1" bestFit="1" customWidth="1"/>
    <col min="11205" max="11205" width="26.453125" style="1" bestFit="1" customWidth="1"/>
    <col min="11206" max="11206" width="22.1796875" style="1" bestFit="1" customWidth="1"/>
    <col min="11207" max="11207" width="9.1796875" style="1" customWidth="1"/>
    <col min="11208" max="11208" width="10.7265625" style="1" customWidth="1"/>
    <col min="11209" max="11432" width="9.1796875" style="1" customWidth="1"/>
    <col min="11433" max="11433" width="3" style="1" bestFit="1" customWidth="1"/>
    <col min="11434" max="11434" width="10.1796875" style="1" bestFit="1" customWidth="1"/>
    <col min="11435" max="11435" width="36.54296875" style="1" bestFit="1" customWidth="1"/>
    <col min="11436" max="11436" width="18.54296875" style="1" customWidth="1"/>
    <col min="11437" max="11437" width="17.1796875" style="1" customWidth="1"/>
    <col min="11438" max="11441" width="4" style="1"/>
    <col min="11442" max="11442" width="4" style="1" bestFit="1" customWidth="1"/>
    <col min="11443" max="11443" width="32.453125" style="1" customWidth="1"/>
    <col min="11444" max="11444" width="16.7265625" style="1" customWidth="1"/>
    <col min="11445" max="11445" width="16.81640625" style="1" customWidth="1"/>
    <col min="11446" max="11446" width="20.1796875" style="1" customWidth="1"/>
    <col min="11447" max="11447" width="18.7265625" style="1" customWidth="1"/>
    <col min="11448" max="11449" width="9.1796875" style="1" customWidth="1"/>
    <col min="11450" max="11450" width="12.54296875" style="1" bestFit="1" customWidth="1"/>
    <col min="11451" max="11455" width="9.1796875" style="1" customWidth="1"/>
    <col min="11456" max="11456" width="30.7265625" style="1" bestFit="1" customWidth="1"/>
    <col min="11457" max="11457" width="15.26953125" style="1" customWidth="1"/>
    <col min="11458" max="11458" width="20.54296875" style="1" bestFit="1" customWidth="1"/>
    <col min="11459" max="11459" width="11.7265625" style="1" customWidth="1"/>
    <col min="11460" max="11460" width="15.81640625" style="1" bestFit="1" customWidth="1"/>
    <col min="11461" max="11461" width="26.453125" style="1" bestFit="1" customWidth="1"/>
    <col min="11462" max="11462" width="22.1796875" style="1" bestFit="1" customWidth="1"/>
    <col min="11463" max="11463" width="9.1796875" style="1" customWidth="1"/>
    <col min="11464" max="11464" width="10.7265625" style="1" customWidth="1"/>
    <col min="11465" max="11688" width="9.1796875" style="1" customWidth="1"/>
    <col min="11689" max="11689" width="3" style="1" bestFit="1" customWidth="1"/>
    <col min="11690" max="11690" width="10.1796875" style="1" bestFit="1" customWidth="1"/>
    <col min="11691" max="11691" width="36.54296875" style="1" bestFit="1" customWidth="1"/>
    <col min="11692" max="11692" width="18.54296875" style="1" customWidth="1"/>
    <col min="11693" max="11693" width="17.1796875" style="1" customWidth="1"/>
    <col min="11694" max="11697" width="4" style="1"/>
    <col min="11698" max="11698" width="4" style="1" bestFit="1" customWidth="1"/>
    <col min="11699" max="11699" width="32.453125" style="1" customWidth="1"/>
    <col min="11700" max="11700" width="16.7265625" style="1" customWidth="1"/>
    <col min="11701" max="11701" width="16.81640625" style="1" customWidth="1"/>
    <col min="11702" max="11702" width="20.1796875" style="1" customWidth="1"/>
    <col min="11703" max="11703" width="18.7265625" style="1" customWidth="1"/>
    <col min="11704" max="11705" width="9.1796875" style="1" customWidth="1"/>
    <col min="11706" max="11706" width="12.54296875" style="1" bestFit="1" customWidth="1"/>
    <col min="11707" max="11711" width="9.1796875" style="1" customWidth="1"/>
    <col min="11712" max="11712" width="30.7265625" style="1" bestFit="1" customWidth="1"/>
    <col min="11713" max="11713" width="15.26953125" style="1" customWidth="1"/>
    <col min="11714" max="11714" width="20.54296875" style="1" bestFit="1" customWidth="1"/>
    <col min="11715" max="11715" width="11.7265625" style="1" customWidth="1"/>
    <col min="11716" max="11716" width="15.81640625" style="1" bestFit="1" customWidth="1"/>
    <col min="11717" max="11717" width="26.453125" style="1" bestFit="1" customWidth="1"/>
    <col min="11718" max="11718" width="22.1796875" style="1" bestFit="1" customWidth="1"/>
    <col min="11719" max="11719" width="9.1796875" style="1" customWidth="1"/>
    <col min="11720" max="11720" width="10.7265625" style="1" customWidth="1"/>
    <col min="11721" max="11944" width="9.1796875" style="1" customWidth="1"/>
    <col min="11945" max="11945" width="3" style="1" bestFit="1" customWidth="1"/>
    <col min="11946" max="11946" width="10.1796875" style="1" bestFit="1" customWidth="1"/>
    <col min="11947" max="11947" width="36.54296875" style="1" bestFit="1" customWidth="1"/>
    <col min="11948" max="11948" width="18.54296875" style="1" customWidth="1"/>
    <col min="11949" max="11949" width="17.1796875" style="1" customWidth="1"/>
    <col min="11950" max="11953" width="4" style="1"/>
    <col min="11954" max="11954" width="4" style="1" bestFit="1" customWidth="1"/>
    <col min="11955" max="11955" width="32.453125" style="1" customWidth="1"/>
    <col min="11956" max="11956" width="16.7265625" style="1" customWidth="1"/>
    <col min="11957" max="11957" width="16.81640625" style="1" customWidth="1"/>
    <col min="11958" max="11958" width="20.1796875" style="1" customWidth="1"/>
    <col min="11959" max="11959" width="18.7265625" style="1" customWidth="1"/>
    <col min="11960" max="11961" width="9.1796875" style="1" customWidth="1"/>
    <col min="11962" max="11962" width="12.54296875" style="1" bestFit="1" customWidth="1"/>
    <col min="11963" max="11967" width="9.1796875" style="1" customWidth="1"/>
    <col min="11968" max="11968" width="30.7265625" style="1" bestFit="1" customWidth="1"/>
    <col min="11969" max="11969" width="15.26953125" style="1" customWidth="1"/>
    <col min="11970" max="11970" width="20.54296875" style="1" bestFit="1" customWidth="1"/>
    <col min="11971" max="11971" width="11.7265625" style="1" customWidth="1"/>
    <col min="11972" max="11972" width="15.81640625" style="1" bestFit="1" customWidth="1"/>
    <col min="11973" max="11973" width="26.453125" style="1" bestFit="1" customWidth="1"/>
    <col min="11974" max="11974" width="22.1796875" style="1" bestFit="1" customWidth="1"/>
    <col min="11975" max="11975" width="9.1796875" style="1" customWidth="1"/>
    <col min="11976" max="11976" width="10.7265625" style="1" customWidth="1"/>
    <col min="11977" max="12200" width="9.1796875" style="1" customWidth="1"/>
    <col min="12201" max="12201" width="3" style="1" bestFit="1" customWidth="1"/>
    <col min="12202" max="12202" width="10.1796875" style="1" bestFit="1" customWidth="1"/>
    <col min="12203" max="12203" width="36.54296875" style="1" bestFit="1" customWidth="1"/>
    <col min="12204" max="12204" width="18.54296875" style="1" customWidth="1"/>
    <col min="12205" max="12205" width="17.1796875" style="1" customWidth="1"/>
    <col min="12206" max="12209" width="4" style="1"/>
    <col min="12210" max="12210" width="4" style="1" bestFit="1" customWidth="1"/>
    <col min="12211" max="12211" width="32.453125" style="1" customWidth="1"/>
    <col min="12212" max="12212" width="16.7265625" style="1" customWidth="1"/>
    <col min="12213" max="12213" width="16.81640625" style="1" customWidth="1"/>
    <col min="12214" max="12214" width="20.1796875" style="1" customWidth="1"/>
    <col min="12215" max="12215" width="18.7265625" style="1" customWidth="1"/>
    <col min="12216" max="12217" width="9.1796875" style="1" customWidth="1"/>
    <col min="12218" max="12218" width="12.54296875" style="1" bestFit="1" customWidth="1"/>
    <col min="12219" max="12223" width="9.1796875" style="1" customWidth="1"/>
    <col min="12224" max="12224" width="30.7265625" style="1" bestFit="1" customWidth="1"/>
    <col min="12225" max="12225" width="15.26953125" style="1" customWidth="1"/>
    <col min="12226" max="12226" width="20.54296875" style="1" bestFit="1" customWidth="1"/>
    <col min="12227" max="12227" width="11.7265625" style="1" customWidth="1"/>
    <col min="12228" max="12228" width="15.81640625" style="1" bestFit="1" customWidth="1"/>
    <col min="12229" max="12229" width="26.453125" style="1" bestFit="1" customWidth="1"/>
    <col min="12230" max="12230" width="22.1796875" style="1" bestFit="1" customWidth="1"/>
    <col min="12231" max="12231" width="9.1796875" style="1" customWidth="1"/>
    <col min="12232" max="12232" width="10.7265625" style="1" customWidth="1"/>
    <col min="12233" max="12456" width="9.1796875" style="1" customWidth="1"/>
    <col min="12457" max="12457" width="3" style="1" bestFit="1" customWidth="1"/>
    <col min="12458" max="12458" width="10.1796875" style="1" bestFit="1" customWidth="1"/>
    <col min="12459" max="12459" width="36.54296875" style="1" bestFit="1" customWidth="1"/>
    <col min="12460" max="12460" width="18.54296875" style="1" customWidth="1"/>
    <col min="12461" max="12461" width="17.1796875" style="1" customWidth="1"/>
    <col min="12462" max="12465" width="4" style="1"/>
    <col min="12466" max="12466" width="4" style="1" bestFit="1" customWidth="1"/>
    <col min="12467" max="12467" width="32.453125" style="1" customWidth="1"/>
    <col min="12468" max="12468" width="16.7265625" style="1" customWidth="1"/>
    <col min="12469" max="12469" width="16.81640625" style="1" customWidth="1"/>
    <col min="12470" max="12470" width="20.1796875" style="1" customWidth="1"/>
    <col min="12471" max="12471" width="18.7265625" style="1" customWidth="1"/>
    <col min="12472" max="12473" width="9.1796875" style="1" customWidth="1"/>
    <col min="12474" max="12474" width="12.54296875" style="1" bestFit="1" customWidth="1"/>
    <col min="12475" max="12479" width="9.1796875" style="1" customWidth="1"/>
    <col min="12480" max="12480" width="30.7265625" style="1" bestFit="1" customWidth="1"/>
    <col min="12481" max="12481" width="15.26953125" style="1" customWidth="1"/>
    <col min="12482" max="12482" width="20.54296875" style="1" bestFit="1" customWidth="1"/>
    <col min="12483" max="12483" width="11.7265625" style="1" customWidth="1"/>
    <col min="12484" max="12484" width="15.81640625" style="1" bestFit="1" customWidth="1"/>
    <col min="12485" max="12485" width="26.453125" style="1" bestFit="1" customWidth="1"/>
    <col min="12486" max="12486" width="22.1796875" style="1" bestFit="1" customWidth="1"/>
    <col min="12487" max="12487" width="9.1796875" style="1" customWidth="1"/>
    <col min="12488" max="12488" width="10.7265625" style="1" customWidth="1"/>
    <col min="12489" max="12712" width="9.1796875" style="1" customWidth="1"/>
    <col min="12713" max="12713" width="3" style="1" bestFit="1" customWidth="1"/>
    <col min="12714" max="12714" width="10.1796875" style="1" bestFit="1" customWidth="1"/>
    <col min="12715" max="12715" width="36.54296875" style="1" bestFit="1" customWidth="1"/>
    <col min="12716" max="12716" width="18.54296875" style="1" customWidth="1"/>
    <col min="12717" max="12717" width="17.1796875" style="1" customWidth="1"/>
    <col min="12718" max="12721" width="4" style="1"/>
    <col min="12722" max="12722" width="4" style="1" bestFit="1" customWidth="1"/>
    <col min="12723" max="12723" width="32.453125" style="1" customWidth="1"/>
    <col min="12724" max="12724" width="16.7265625" style="1" customWidth="1"/>
    <col min="12725" max="12725" width="16.81640625" style="1" customWidth="1"/>
    <col min="12726" max="12726" width="20.1796875" style="1" customWidth="1"/>
    <col min="12727" max="12727" width="18.7265625" style="1" customWidth="1"/>
    <col min="12728" max="12729" width="9.1796875" style="1" customWidth="1"/>
    <col min="12730" max="12730" width="12.54296875" style="1" bestFit="1" customWidth="1"/>
    <col min="12731" max="12735" width="9.1796875" style="1" customWidth="1"/>
    <col min="12736" max="12736" width="30.7265625" style="1" bestFit="1" customWidth="1"/>
    <col min="12737" max="12737" width="15.26953125" style="1" customWidth="1"/>
    <col min="12738" max="12738" width="20.54296875" style="1" bestFit="1" customWidth="1"/>
    <col min="12739" max="12739" width="11.7265625" style="1" customWidth="1"/>
    <col min="12740" max="12740" width="15.81640625" style="1" bestFit="1" customWidth="1"/>
    <col min="12741" max="12741" width="26.453125" style="1" bestFit="1" customWidth="1"/>
    <col min="12742" max="12742" width="22.1796875" style="1" bestFit="1" customWidth="1"/>
    <col min="12743" max="12743" width="9.1796875" style="1" customWidth="1"/>
    <col min="12744" max="12744" width="10.7265625" style="1" customWidth="1"/>
    <col min="12745" max="12968" width="9.1796875" style="1" customWidth="1"/>
    <col min="12969" max="12969" width="3" style="1" bestFit="1" customWidth="1"/>
    <col min="12970" max="12970" width="10.1796875" style="1" bestFit="1" customWidth="1"/>
    <col min="12971" max="12971" width="36.54296875" style="1" bestFit="1" customWidth="1"/>
    <col min="12972" max="12972" width="18.54296875" style="1" customWidth="1"/>
    <col min="12973" max="12973" width="17.1796875" style="1" customWidth="1"/>
    <col min="12974" max="12977" width="4" style="1"/>
    <col min="12978" max="12978" width="4" style="1" bestFit="1" customWidth="1"/>
    <col min="12979" max="12979" width="32.453125" style="1" customWidth="1"/>
    <col min="12980" max="12980" width="16.7265625" style="1" customWidth="1"/>
    <col min="12981" max="12981" width="16.81640625" style="1" customWidth="1"/>
    <col min="12982" max="12982" width="20.1796875" style="1" customWidth="1"/>
    <col min="12983" max="12983" width="18.7265625" style="1" customWidth="1"/>
    <col min="12984" max="12985" width="9.1796875" style="1" customWidth="1"/>
    <col min="12986" max="12986" width="12.54296875" style="1" bestFit="1" customWidth="1"/>
    <col min="12987" max="12991" width="9.1796875" style="1" customWidth="1"/>
    <col min="12992" max="12992" width="30.7265625" style="1" bestFit="1" customWidth="1"/>
    <col min="12993" max="12993" width="15.26953125" style="1" customWidth="1"/>
    <col min="12994" max="12994" width="20.54296875" style="1" bestFit="1" customWidth="1"/>
    <col min="12995" max="12995" width="11.7265625" style="1" customWidth="1"/>
    <col min="12996" max="12996" width="15.81640625" style="1" bestFit="1" customWidth="1"/>
    <col min="12997" max="12997" width="26.453125" style="1" bestFit="1" customWidth="1"/>
    <col min="12998" max="12998" width="22.1796875" style="1" bestFit="1" customWidth="1"/>
    <col min="12999" max="12999" width="9.1796875" style="1" customWidth="1"/>
    <col min="13000" max="13000" width="10.7265625" style="1" customWidth="1"/>
    <col min="13001" max="13224" width="9.1796875" style="1" customWidth="1"/>
    <col min="13225" max="13225" width="3" style="1" bestFit="1" customWidth="1"/>
    <col min="13226" max="13226" width="10.1796875" style="1" bestFit="1" customWidth="1"/>
    <col min="13227" max="13227" width="36.54296875" style="1" bestFit="1" customWidth="1"/>
    <col min="13228" max="13228" width="18.54296875" style="1" customWidth="1"/>
    <col min="13229" max="13229" width="17.1796875" style="1" customWidth="1"/>
    <col min="13230" max="13233" width="4" style="1"/>
    <col min="13234" max="13234" width="4" style="1" bestFit="1" customWidth="1"/>
    <col min="13235" max="13235" width="32.453125" style="1" customWidth="1"/>
    <col min="13236" max="13236" width="16.7265625" style="1" customWidth="1"/>
    <col min="13237" max="13237" width="16.81640625" style="1" customWidth="1"/>
    <col min="13238" max="13238" width="20.1796875" style="1" customWidth="1"/>
    <col min="13239" max="13239" width="18.7265625" style="1" customWidth="1"/>
    <col min="13240" max="13241" width="9.1796875" style="1" customWidth="1"/>
    <col min="13242" max="13242" width="12.54296875" style="1" bestFit="1" customWidth="1"/>
    <col min="13243" max="13247" width="9.1796875" style="1" customWidth="1"/>
    <col min="13248" max="13248" width="30.7265625" style="1" bestFit="1" customWidth="1"/>
    <col min="13249" max="13249" width="15.26953125" style="1" customWidth="1"/>
    <col min="13250" max="13250" width="20.54296875" style="1" bestFit="1" customWidth="1"/>
    <col min="13251" max="13251" width="11.7265625" style="1" customWidth="1"/>
    <col min="13252" max="13252" width="15.81640625" style="1" bestFit="1" customWidth="1"/>
    <col min="13253" max="13253" width="26.453125" style="1" bestFit="1" customWidth="1"/>
    <col min="13254" max="13254" width="22.1796875" style="1" bestFit="1" customWidth="1"/>
    <col min="13255" max="13255" width="9.1796875" style="1" customWidth="1"/>
    <col min="13256" max="13256" width="10.7265625" style="1" customWidth="1"/>
    <col min="13257" max="13480" width="9.1796875" style="1" customWidth="1"/>
    <col min="13481" max="13481" width="3" style="1" bestFit="1" customWidth="1"/>
    <col min="13482" max="13482" width="10.1796875" style="1" bestFit="1" customWidth="1"/>
    <col min="13483" max="13483" width="36.54296875" style="1" bestFit="1" customWidth="1"/>
    <col min="13484" max="13484" width="18.54296875" style="1" customWidth="1"/>
    <col min="13485" max="13485" width="17.1796875" style="1" customWidth="1"/>
    <col min="13486" max="13489" width="4" style="1"/>
    <col min="13490" max="13490" width="4" style="1" bestFit="1" customWidth="1"/>
    <col min="13491" max="13491" width="32.453125" style="1" customWidth="1"/>
    <col min="13492" max="13492" width="16.7265625" style="1" customWidth="1"/>
    <col min="13493" max="13493" width="16.81640625" style="1" customWidth="1"/>
    <col min="13494" max="13494" width="20.1796875" style="1" customWidth="1"/>
    <col min="13495" max="13495" width="18.7265625" style="1" customWidth="1"/>
    <col min="13496" max="13497" width="9.1796875" style="1" customWidth="1"/>
    <col min="13498" max="13498" width="12.54296875" style="1" bestFit="1" customWidth="1"/>
    <col min="13499" max="13503" width="9.1796875" style="1" customWidth="1"/>
    <col min="13504" max="13504" width="30.7265625" style="1" bestFit="1" customWidth="1"/>
    <col min="13505" max="13505" width="15.26953125" style="1" customWidth="1"/>
    <col min="13506" max="13506" width="20.54296875" style="1" bestFit="1" customWidth="1"/>
    <col min="13507" max="13507" width="11.7265625" style="1" customWidth="1"/>
    <col min="13508" max="13508" width="15.81640625" style="1" bestFit="1" customWidth="1"/>
    <col min="13509" max="13509" width="26.453125" style="1" bestFit="1" customWidth="1"/>
    <col min="13510" max="13510" width="22.1796875" style="1" bestFit="1" customWidth="1"/>
    <col min="13511" max="13511" width="9.1796875" style="1" customWidth="1"/>
    <col min="13512" max="13512" width="10.7265625" style="1" customWidth="1"/>
    <col min="13513" max="13736" width="9.1796875" style="1" customWidth="1"/>
    <col min="13737" max="13737" width="3" style="1" bestFit="1" customWidth="1"/>
    <col min="13738" max="13738" width="10.1796875" style="1" bestFit="1" customWidth="1"/>
    <col min="13739" max="13739" width="36.54296875" style="1" bestFit="1" customWidth="1"/>
    <col min="13740" max="13740" width="18.54296875" style="1" customWidth="1"/>
    <col min="13741" max="13741" width="17.1796875" style="1" customWidth="1"/>
    <col min="13742" max="13745" width="4" style="1"/>
    <col min="13746" max="13746" width="4" style="1" bestFit="1" customWidth="1"/>
    <col min="13747" max="13747" width="32.453125" style="1" customWidth="1"/>
    <col min="13748" max="13748" width="16.7265625" style="1" customWidth="1"/>
    <col min="13749" max="13749" width="16.81640625" style="1" customWidth="1"/>
    <col min="13750" max="13750" width="20.1796875" style="1" customWidth="1"/>
    <col min="13751" max="13751" width="18.7265625" style="1" customWidth="1"/>
    <col min="13752" max="13753" width="9.1796875" style="1" customWidth="1"/>
    <col min="13754" max="13754" width="12.54296875" style="1" bestFit="1" customWidth="1"/>
    <col min="13755" max="13759" width="9.1796875" style="1" customWidth="1"/>
    <col min="13760" max="13760" width="30.7265625" style="1" bestFit="1" customWidth="1"/>
    <col min="13761" max="13761" width="15.26953125" style="1" customWidth="1"/>
    <col min="13762" max="13762" width="20.54296875" style="1" bestFit="1" customWidth="1"/>
    <col min="13763" max="13763" width="11.7265625" style="1" customWidth="1"/>
    <col min="13764" max="13764" width="15.81640625" style="1" bestFit="1" customWidth="1"/>
    <col min="13765" max="13765" width="26.453125" style="1" bestFit="1" customWidth="1"/>
    <col min="13766" max="13766" width="22.1796875" style="1" bestFit="1" customWidth="1"/>
    <col min="13767" max="13767" width="9.1796875" style="1" customWidth="1"/>
    <col min="13768" max="13768" width="10.7265625" style="1" customWidth="1"/>
    <col min="13769" max="13992" width="9.1796875" style="1" customWidth="1"/>
    <col min="13993" max="13993" width="3" style="1" bestFit="1" customWidth="1"/>
    <col min="13994" max="13994" width="10.1796875" style="1" bestFit="1" customWidth="1"/>
    <col min="13995" max="13995" width="36.54296875" style="1" bestFit="1" customWidth="1"/>
    <col min="13996" max="13996" width="18.54296875" style="1" customWidth="1"/>
    <col min="13997" max="13997" width="17.1796875" style="1" customWidth="1"/>
    <col min="13998" max="14001" width="4" style="1"/>
    <col min="14002" max="14002" width="4" style="1" bestFit="1" customWidth="1"/>
    <col min="14003" max="14003" width="32.453125" style="1" customWidth="1"/>
    <col min="14004" max="14004" width="16.7265625" style="1" customWidth="1"/>
    <col min="14005" max="14005" width="16.81640625" style="1" customWidth="1"/>
    <col min="14006" max="14006" width="20.1796875" style="1" customWidth="1"/>
    <col min="14007" max="14007" width="18.7265625" style="1" customWidth="1"/>
    <col min="14008" max="14009" width="9.1796875" style="1" customWidth="1"/>
    <col min="14010" max="14010" width="12.54296875" style="1" bestFit="1" customWidth="1"/>
    <col min="14011" max="14015" width="9.1796875" style="1" customWidth="1"/>
    <col min="14016" max="14016" width="30.7265625" style="1" bestFit="1" customWidth="1"/>
    <col min="14017" max="14017" width="15.26953125" style="1" customWidth="1"/>
    <col min="14018" max="14018" width="20.54296875" style="1" bestFit="1" customWidth="1"/>
    <col min="14019" max="14019" width="11.7265625" style="1" customWidth="1"/>
    <col min="14020" max="14020" width="15.81640625" style="1" bestFit="1" customWidth="1"/>
    <col min="14021" max="14021" width="26.453125" style="1" bestFit="1" customWidth="1"/>
    <col min="14022" max="14022" width="22.1796875" style="1" bestFit="1" customWidth="1"/>
    <col min="14023" max="14023" width="9.1796875" style="1" customWidth="1"/>
    <col min="14024" max="14024" width="10.7265625" style="1" customWidth="1"/>
    <col min="14025" max="14248" width="9.1796875" style="1" customWidth="1"/>
    <col min="14249" max="14249" width="3" style="1" bestFit="1" customWidth="1"/>
    <col min="14250" max="14250" width="10.1796875" style="1" bestFit="1" customWidth="1"/>
    <col min="14251" max="14251" width="36.54296875" style="1" bestFit="1" customWidth="1"/>
    <col min="14252" max="14252" width="18.54296875" style="1" customWidth="1"/>
    <col min="14253" max="14253" width="17.1796875" style="1" customWidth="1"/>
    <col min="14254" max="14257" width="4" style="1"/>
    <col min="14258" max="14258" width="4" style="1" bestFit="1" customWidth="1"/>
    <col min="14259" max="14259" width="32.453125" style="1" customWidth="1"/>
    <col min="14260" max="14260" width="16.7265625" style="1" customWidth="1"/>
    <col min="14261" max="14261" width="16.81640625" style="1" customWidth="1"/>
    <col min="14262" max="14262" width="20.1796875" style="1" customWidth="1"/>
    <col min="14263" max="14263" width="18.7265625" style="1" customWidth="1"/>
    <col min="14264" max="14265" width="9.1796875" style="1" customWidth="1"/>
    <col min="14266" max="14266" width="12.54296875" style="1" bestFit="1" customWidth="1"/>
    <col min="14267" max="14271" width="9.1796875" style="1" customWidth="1"/>
    <col min="14272" max="14272" width="30.7265625" style="1" bestFit="1" customWidth="1"/>
    <col min="14273" max="14273" width="15.26953125" style="1" customWidth="1"/>
    <col min="14274" max="14274" width="20.54296875" style="1" bestFit="1" customWidth="1"/>
    <col min="14275" max="14275" width="11.7265625" style="1" customWidth="1"/>
    <col min="14276" max="14276" width="15.81640625" style="1" bestFit="1" customWidth="1"/>
    <col min="14277" max="14277" width="26.453125" style="1" bestFit="1" customWidth="1"/>
    <col min="14278" max="14278" width="22.1796875" style="1" bestFit="1" customWidth="1"/>
    <col min="14279" max="14279" width="9.1796875" style="1" customWidth="1"/>
    <col min="14280" max="14280" width="10.7265625" style="1" customWidth="1"/>
    <col min="14281" max="14504" width="9.1796875" style="1" customWidth="1"/>
    <col min="14505" max="14505" width="3" style="1" bestFit="1" customWidth="1"/>
    <col min="14506" max="14506" width="10.1796875" style="1" bestFit="1" customWidth="1"/>
    <col min="14507" max="14507" width="36.54296875" style="1" bestFit="1" customWidth="1"/>
    <col min="14508" max="14508" width="18.54296875" style="1" customWidth="1"/>
    <col min="14509" max="14509" width="17.1796875" style="1" customWidth="1"/>
    <col min="14510" max="14513" width="4" style="1"/>
    <col min="14514" max="14514" width="4" style="1" bestFit="1" customWidth="1"/>
    <col min="14515" max="14515" width="32.453125" style="1" customWidth="1"/>
    <col min="14516" max="14516" width="16.7265625" style="1" customWidth="1"/>
    <col min="14517" max="14517" width="16.81640625" style="1" customWidth="1"/>
    <col min="14518" max="14518" width="20.1796875" style="1" customWidth="1"/>
    <col min="14519" max="14519" width="18.7265625" style="1" customWidth="1"/>
    <col min="14520" max="14521" width="9.1796875" style="1" customWidth="1"/>
    <col min="14522" max="14522" width="12.54296875" style="1" bestFit="1" customWidth="1"/>
    <col min="14523" max="14527" width="9.1796875" style="1" customWidth="1"/>
    <col min="14528" max="14528" width="30.7265625" style="1" bestFit="1" customWidth="1"/>
    <col min="14529" max="14529" width="15.26953125" style="1" customWidth="1"/>
    <col min="14530" max="14530" width="20.54296875" style="1" bestFit="1" customWidth="1"/>
    <col min="14531" max="14531" width="11.7265625" style="1" customWidth="1"/>
    <col min="14532" max="14532" width="15.81640625" style="1" bestFit="1" customWidth="1"/>
    <col min="14533" max="14533" width="26.453125" style="1" bestFit="1" customWidth="1"/>
    <col min="14534" max="14534" width="22.1796875" style="1" bestFit="1" customWidth="1"/>
    <col min="14535" max="14535" width="9.1796875" style="1" customWidth="1"/>
    <col min="14536" max="14536" width="10.7265625" style="1" customWidth="1"/>
    <col min="14537" max="14760" width="9.1796875" style="1" customWidth="1"/>
    <col min="14761" max="14761" width="3" style="1" bestFit="1" customWidth="1"/>
    <col min="14762" max="14762" width="10.1796875" style="1" bestFit="1" customWidth="1"/>
    <col min="14763" max="14763" width="36.54296875" style="1" bestFit="1" customWidth="1"/>
    <col min="14764" max="14764" width="18.54296875" style="1" customWidth="1"/>
    <col min="14765" max="14765" width="17.1796875" style="1" customWidth="1"/>
    <col min="14766" max="14769" width="4" style="1"/>
    <col min="14770" max="14770" width="4" style="1" bestFit="1" customWidth="1"/>
    <col min="14771" max="14771" width="32.453125" style="1" customWidth="1"/>
    <col min="14772" max="14772" width="16.7265625" style="1" customWidth="1"/>
    <col min="14773" max="14773" width="16.81640625" style="1" customWidth="1"/>
    <col min="14774" max="14774" width="20.1796875" style="1" customWidth="1"/>
    <col min="14775" max="14775" width="18.7265625" style="1" customWidth="1"/>
    <col min="14776" max="14777" width="9.1796875" style="1" customWidth="1"/>
    <col min="14778" max="14778" width="12.54296875" style="1" bestFit="1" customWidth="1"/>
    <col min="14779" max="14783" width="9.1796875" style="1" customWidth="1"/>
    <col min="14784" max="14784" width="30.7265625" style="1" bestFit="1" customWidth="1"/>
    <col min="14785" max="14785" width="15.26953125" style="1" customWidth="1"/>
    <col min="14786" max="14786" width="20.54296875" style="1" bestFit="1" customWidth="1"/>
    <col min="14787" max="14787" width="11.7265625" style="1" customWidth="1"/>
    <col min="14788" max="14788" width="15.81640625" style="1" bestFit="1" customWidth="1"/>
    <col min="14789" max="14789" width="26.453125" style="1" bestFit="1" customWidth="1"/>
    <col min="14790" max="14790" width="22.1796875" style="1" bestFit="1" customWidth="1"/>
    <col min="14791" max="14791" width="9.1796875" style="1" customWidth="1"/>
    <col min="14792" max="14792" width="10.7265625" style="1" customWidth="1"/>
    <col min="14793" max="15016" width="9.1796875" style="1" customWidth="1"/>
    <col min="15017" max="15017" width="3" style="1" bestFit="1" customWidth="1"/>
    <col min="15018" max="15018" width="10.1796875" style="1" bestFit="1" customWidth="1"/>
    <col min="15019" max="15019" width="36.54296875" style="1" bestFit="1" customWidth="1"/>
    <col min="15020" max="15020" width="18.54296875" style="1" customWidth="1"/>
    <col min="15021" max="15021" width="17.1796875" style="1" customWidth="1"/>
    <col min="15022" max="15025" width="4" style="1"/>
    <col min="15026" max="15026" width="4" style="1" bestFit="1" customWidth="1"/>
    <col min="15027" max="15027" width="32.453125" style="1" customWidth="1"/>
    <col min="15028" max="15028" width="16.7265625" style="1" customWidth="1"/>
    <col min="15029" max="15029" width="16.81640625" style="1" customWidth="1"/>
    <col min="15030" max="15030" width="20.1796875" style="1" customWidth="1"/>
    <col min="15031" max="15031" width="18.7265625" style="1" customWidth="1"/>
    <col min="15032" max="15033" width="9.1796875" style="1" customWidth="1"/>
    <col min="15034" max="15034" width="12.54296875" style="1" bestFit="1" customWidth="1"/>
    <col min="15035" max="15039" width="9.1796875" style="1" customWidth="1"/>
    <col min="15040" max="15040" width="30.7265625" style="1" bestFit="1" customWidth="1"/>
    <col min="15041" max="15041" width="15.26953125" style="1" customWidth="1"/>
    <col min="15042" max="15042" width="20.54296875" style="1" bestFit="1" customWidth="1"/>
    <col min="15043" max="15043" width="11.7265625" style="1" customWidth="1"/>
    <col min="15044" max="15044" width="15.81640625" style="1" bestFit="1" customWidth="1"/>
    <col min="15045" max="15045" width="26.453125" style="1" bestFit="1" customWidth="1"/>
    <col min="15046" max="15046" width="22.1796875" style="1" bestFit="1" customWidth="1"/>
    <col min="15047" max="15047" width="9.1796875" style="1" customWidth="1"/>
    <col min="15048" max="15048" width="10.7265625" style="1" customWidth="1"/>
    <col min="15049" max="15272" width="9.1796875" style="1" customWidth="1"/>
    <col min="15273" max="15273" width="3" style="1" bestFit="1" customWidth="1"/>
    <col min="15274" max="15274" width="10.1796875" style="1" bestFit="1" customWidth="1"/>
    <col min="15275" max="15275" width="36.54296875" style="1" bestFit="1" customWidth="1"/>
    <col min="15276" max="15276" width="18.54296875" style="1" customWidth="1"/>
    <col min="15277" max="15277" width="17.1796875" style="1" customWidth="1"/>
    <col min="15278" max="15281" width="4" style="1"/>
    <col min="15282" max="15282" width="4" style="1" bestFit="1" customWidth="1"/>
    <col min="15283" max="15283" width="32.453125" style="1" customWidth="1"/>
    <col min="15284" max="15284" width="16.7265625" style="1" customWidth="1"/>
    <col min="15285" max="15285" width="16.81640625" style="1" customWidth="1"/>
    <col min="15286" max="15286" width="20.1796875" style="1" customWidth="1"/>
    <col min="15287" max="15287" width="18.7265625" style="1" customWidth="1"/>
    <col min="15288" max="15289" width="9.1796875" style="1" customWidth="1"/>
    <col min="15290" max="15290" width="12.54296875" style="1" bestFit="1" customWidth="1"/>
    <col min="15291" max="15295" width="9.1796875" style="1" customWidth="1"/>
    <col min="15296" max="15296" width="30.7265625" style="1" bestFit="1" customWidth="1"/>
    <col min="15297" max="15297" width="15.26953125" style="1" customWidth="1"/>
    <col min="15298" max="15298" width="20.54296875" style="1" bestFit="1" customWidth="1"/>
    <col min="15299" max="15299" width="11.7265625" style="1" customWidth="1"/>
    <col min="15300" max="15300" width="15.81640625" style="1" bestFit="1" customWidth="1"/>
    <col min="15301" max="15301" width="26.453125" style="1" bestFit="1" customWidth="1"/>
    <col min="15302" max="15302" width="22.1796875" style="1" bestFit="1" customWidth="1"/>
    <col min="15303" max="15303" width="9.1796875" style="1" customWidth="1"/>
    <col min="15304" max="15304" width="10.7265625" style="1" customWidth="1"/>
    <col min="15305" max="15528" width="9.1796875" style="1" customWidth="1"/>
    <col min="15529" max="15529" width="3" style="1" bestFit="1" customWidth="1"/>
    <col min="15530" max="15530" width="10.1796875" style="1" bestFit="1" customWidth="1"/>
    <col min="15531" max="15531" width="36.54296875" style="1" bestFit="1" customWidth="1"/>
    <col min="15532" max="15532" width="18.54296875" style="1" customWidth="1"/>
    <col min="15533" max="15533" width="17.1796875" style="1" customWidth="1"/>
    <col min="15534" max="15537" width="4" style="1"/>
    <col min="15538" max="15538" width="4" style="1" bestFit="1" customWidth="1"/>
    <col min="15539" max="15539" width="32.453125" style="1" customWidth="1"/>
    <col min="15540" max="15540" width="16.7265625" style="1" customWidth="1"/>
    <col min="15541" max="15541" width="16.81640625" style="1" customWidth="1"/>
    <col min="15542" max="15542" width="20.1796875" style="1" customWidth="1"/>
    <col min="15543" max="15543" width="18.7265625" style="1" customWidth="1"/>
    <col min="15544" max="15545" width="9.1796875" style="1" customWidth="1"/>
    <col min="15546" max="15546" width="12.54296875" style="1" bestFit="1" customWidth="1"/>
    <col min="15547" max="15551" width="9.1796875" style="1" customWidth="1"/>
    <col min="15552" max="15552" width="30.7265625" style="1" bestFit="1" customWidth="1"/>
    <col min="15553" max="15553" width="15.26953125" style="1" customWidth="1"/>
    <col min="15554" max="15554" width="20.54296875" style="1" bestFit="1" customWidth="1"/>
    <col min="15555" max="15555" width="11.7265625" style="1" customWidth="1"/>
    <col min="15556" max="15556" width="15.81640625" style="1" bestFit="1" customWidth="1"/>
    <col min="15557" max="15557" width="26.453125" style="1" bestFit="1" customWidth="1"/>
    <col min="15558" max="15558" width="22.1796875" style="1" bestFit="1" customWidth="1"/>
    <col min="15559" max="15559" width="9.1796875" style="1" customWidth="1"/>
    <col min="15560" max="15560" width="10.7265625" style="1" customWidth="1"/>
    <col min="15561" max="15784" width="9.1796875" style="1" customWidth="1"/>
    <col min="15785" max="15785" width="3" style="1" bestFit="1" customWidth="1"/>
    <col min="15786" max="15786" width="10.1796875" style="1" bestFit="1" customWidth="1"/>
    <col min="15787" max="15787" width="36.54296875" style="1" bestFit="1" customWidth="1"/>
    <col min="15788" max="15788" width="18.54296875" style="1" customWidth="1"/>
    <col min="15789" max="15789" width="17.1796875" style="1" customWidth="1"/>
    <col min="15790" max="15793" width="4" style="1"/>
    <col min="15794" max="15794" width="4" style="1" bestFit="1" customWidth="1"/>
    <col min="15795" max="15795" width="32.453125" style="1" customWidth="1"/>
    <col min="15796" max="15796" width="16.7265625" style="1" customWidth="1"/>
    <col min="15797" max="15797" width="16.81640625" style="1" customWidth="1"/>
    <col min="15798" max="15798" width="20.1796875" style="1" customWidth="1"/>
    <col min="15799" max="15799" width="18.7265625" style="1" customWidth="1"/>
    <col min="15800" max="15801" width="9.1796875" style="1" customWidth="1"/>
    <col min="15802" max="15802" width="12.54296875" style="1" bestFit="1" customWidth="1"/>
    <col min="15803" max="15807" width="9.1796875" style="1" customWidth="1"/>
    <col min="15808" max="15808" width="30.7265625" style="1" bestFit="1" customWidth="1"/>
    <col min="15809" max="15809" width="15.26953125" style="1" customWidth="1"/>
    <col min="15810" max="15810" width="20.54296875" style="1" bestFit="1" customWidth="1"/>
    <col min="15811" max="15811" width="11.7265625" style="1" customWidth="1"/>
    <col min="15812" max="15812" width="15.81640625" style="1" bestFit="1" customWidth="1"/>
    <col min="15813" max="15813" width="26.453125" style="1" bestFit="1" customWidth="1"/>
    <col min="15814" max="15814" width="22.1796875" style="1" bestFit="1" customWidth="1"/>
    <col min="15815" max="15815" width="9.1796875" style="1" customWidth="1"/>
    <col min="15816" max="15816" width="10.7265625" style="1" customWidth="1"/>
    <col min="15817" max="16040" width="9.1796875" style="1" customWidth="1"/>
    <col min="16041" max="16041" width="3" style="1" bestFit="1" customWidth="1"/>
    <col min="16042" max="16042" width="10.1796875" style="1" bestFit="1" customWidth="1"/>
    <col min="16043" max="16043" width="36.54296875" style="1" bestFit="1" customWidth="1"/>
    <col min="16044" max="16044" width="18.54296875" style="1" customWidth="1"/>
    <col min="16045" max="16045" width="17.1796875" style="1" customWidth="1"/>
    <col min="16046" max="16049" width="4" style="1"/>
    <col min="16050" max="16050" width="4" style="1" bestFit="1" customWidth="1"/>
    <col min="16051" max="16051" width="32.453125" style="1" customWidth="1"/>
    <col min="16052" max="16052" width="16.7265625" style="1" customWidth="1"/>
    <col min="16053" max="16053" width="16.81640625" style="1" customWidth="1"/>
    <col min="16054" max="16054" width="20.1796875" style="1" customWidth="1"/>
    <col min="16055" max="16055" width="18.7265625" style="1" customWidth="1"/>
    <col min="16056" max="16057" width="9.1796875" style="1" customWidth="1"/>
    <col min="16058" max="16058" width="12.54296875" style="1" bestFit="1" customWidth="1"/>
    <col min="16059" max="16063" width="9.1796875" style="1" customWidth="1"/>
    <col min="16064" max="16064" width="30.7265625" style="1" bestFit="1" customWidth="1"/>
    <col min="16065" max="16065" width="15.26953125" style="1" customWidth="1"/>
    <col min="16066" max="16066" width="20.54296875" style="1" bestFit="1" customWidth="1"/>
    <col min="16067" max="16067" width="11.7265625" style="1" customWidth="1"/>
    <col min="16068" max="16068" width="15.81640625" style="1" bestFit="1" customWidth="1"/>
    <col min="16069" max="16069" width="26.453125" style="1" bestFit="1" customWidth="1"/>
    <col min="16070" max="16070" width="22.1796875" style="1" bestFit="1" customWidth="1"/>
    <col min="16071" max="16071" width="9.1796875" style="1" customWidth="1"/>
    <col min="16072" max="16072" width="10.7265625" style="1" customWidth="1"/>
    <col min="16073" max="16296" width="9.1796875" style="1" customWidth="1"/>
    <col min="16297" max="16297" width="3" style="1" bestFit="1" customWidth="1"/>
    <col min="16298" max="16298" width="10.1796875" style="1" bestFit="1" customWidth="1"/>
    <col min="16299" max="16299" width="36.54296875" style="1" bestFit="1" customWidth="1"/>
    <col min="16300" max="16300" width="18.54296875" style="1" customWidth="1"/>
    <col min="16301" max="16301" width="17.1796875" style="1" customWidth="1"/>
    <col min="16302" max="16384" width="4" style="1"/>
  </cols>
  <sheetData>
    <row r="1" spans="1:43" s="2" customFormat="1" ht="12.75" customHeight="1">
      <c r="C1" s="20"/>
      <c r="D1" s="6"/>
      <c r="E1" s="6"/>
      <c r="F1" s="6"/>
      <c r="G1" s="6"/>
      <c r="H1" s="6"/>
    </row>
    <row r="2" spans="1:43" s="2" customFormat="1" ht="17.25" customHeight="1">
      <c r="B2" s="16" t="s">
        <v>9</v>
      </c>
      <c r="C2" s="20"/>
      <c r="D2" s="6"/>
      <c r="E2" s="6"/>
      <c r="F2" s="6"/>
      <c r="G2" s="6"/>
      <c r="H2" s="6"/>
    </row>
    <row r="3" spans="1:43" s="2" customFormat="1" ht="17.25" customHeight="1">
      <c r="B3" s="17" t="s">
        <v>10</v>
      </c>
      <c r="C3" s="20"/>
      <c r="D3" s="6"/>
      <c r="E3" s="6"/>
      <c r="F3" s="6"/>
      <c r="G3" s="6"/>
      <c r="H3" s="6"/>
    </row>
    <row r="4" spans="1:43" s="4" customFormat="1" ht="17.25" customHeight="1">
      <c r="A4" s="3"/>
      <c r="B4" s="46">
        <v>43913</v>
      </c>
      <c r="C4" s="46"/>
      <c r="D4" s="7"/>
      <c r="E4" s="7"/>
      <c r="F4" s="7"/>
      <c r="G4" s="7"/>
      <c r="H4" s="7"/>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row>
    <row r="5" spans="1:43" s="4" customFormat="1" ht="12" customHeight="1" thickBot="1">
      <c r="A5" s="3"/>
      <c r="B5" s="15"/>
      <c r="C5" s="15"/>
      <c r="D5" s="15"/>
      <c r="E5" s="15"/>
      <c r="F5" s="15"/>
      <c r="G5" s="7"/>
      <c r="H5" s="7"/>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row>
    <row r="6" spans="1:43" s="5" customFormat="1" ht="42.75" customHeight="1" thickBot="1">
      <c r="A6" s="2"/>
      <c r="B6" s="38" t="s">
        <v>12</v>
      </c>
      <c r="C6" s="37" t="s">
        <v>2</v>
      </c>
      <c r="D6" s="37" t="s">
        <v>7</v>
      </c>
      <c r="E6" s="38" t="s">
        <v>4</v>
      </c>
      <c r="F6" s="38" t="s">
        <v>5</v>
      </c>
      <c r="H6" s="6"/>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row>
    <row r="7" spans="1:43" ht="13">
      <c r="B7" s="12" t="s">
        <v>6</v>
      </c>
      <c r="C7" s="13">
        <v>30000</v>
      </c>
      <c r="D7" s="40">
        <v>14.739794</v>
      </c>
      <c r="E7" s="14" t="s">
        <v>0</v>
      </c>
      <c r="F7" s="14" t="s">
        <v>11</v>
      </c>
      <c r="H7" s="21"/>
      <c r="AQ7" s="2"/>
    </row>
    <row r="8" spans="1:43" ht="13">
      <c r="B8" s="43">
        <v>43913.337256944447</v>
      </c>
      <c r="C8" s="18">
        <v>7</v>
      </c>
      <c r="D8" s="19">
        <v>14.52</v>
      </c>
      <c r="E8" s="11" t="s">
        <v>0</v>
      </c>
      <c r="F8" s="11" t="s">
        <v>11</v>
      </c>
      <c r="H8" s="21"/>
      <c r="AQ8" s="2"/>
    </row>
    <row r="9" spans="1:43">
      <c r="B9" s="43">
        <v>43913.337256944447</v>
      </c>
      <c r="C9" s="18">
        <v>716</v>
      </c>
      <c r="D9" s="19">
        <v>14.52</v>
      </c>
      <c r="E9" s="11" t="s">
        <v>0</v>
      </c>
      <c r="F9" s="11" t="s">
        <v>11</v>
      </c>
      <c r="H9" s="10"/>
      <c r="AQ9" s="2"/>
    </row>
    <row r="10" spans="1:43">
      <c r="B10" s="43">
        <v>43913.339988425927</v>
      </c>
      <c r="C10" s="18">
        <v>222</v>
      </c>
      <c r="D10" s="19">
        <v>14.45</v>
      </c>
      <c r="E10" s="11" t="s">
        <v>0</v>
      </c>
      <c r="F10" s="11" t="s">
        <v>11</v>
      </c>
      <c r="H10" s="10"/>
      <c r="AQ10" s="2"/>
    </row>
    <row r="11" spans="1:43">
      <c r="B11" s="43">
        <v>43913.339988425927</v>
      </c>
      <c r="C11" s="18">
        <v>66</v>
      </c>
      <c r="D11" s="19">
        <v>14.45</v>
      </c>
      <c r="E11" s="11" t="s">
        <v>0</v>
      </c>
      <c r="F11" s="11" t="s">
        <v>11</v>
      </c>
      <c r="H11" s="10"/>
      <c r="AQ11" s="2"/>
    </row>
    <row r="12" spans="1:43">
      <c r="B12" s="43">
        <v>43913.344872685186</v>
      </c>
      <c r="C12" s="18">
        <v>632</v>
      </c>
      <c r="D12" s="19">
        <v>14.48</v>
      </c>
      <c r="E12" s="11" t="s">
        <v>0</v>
      </c>
      <c r="F12" s="11" t="s">
        <v>11</v>
      </c>
      <c r="H12" s="10"/>
      <c r="AQ12" s="2"/>
    </row>
    <row r="13" spans="1:43">
      <c r="B13" s="43">
        <v>43913.34715277778</v>
      </c>
      <c r="C13" s="18">
        <v>30</v>
      </c>
      <c r="D13" s="19">
        <v>14.46</v>
      </c>
      <c r="E13" s="11" t="s">
        <v>0</v>
      </c>
      <c r="F13" s="11" t="s">
        <v>11</v>
      </c>
      <c r="H13" s="10"/>
      <c r="AQ13" s="2"/>
    </row>
    <row r="14" spans="1:43">
      <c r="B14" s="43">
        <v>43913.347604166673</v>
      </c>
      <c r="C14" s="18">
        <v>387</v>
      </c>
      <c r="D14" s="19">
        <v>14.46</v>
      </c>
      <c r="E14" s="11" t="s">
        <v>0</v>
      </c>
      <c r="F14" s="11" t="s">
        <v>11</v>
      </c>
      <c r="H14" s="10"/>
      <c r="AQ14" s="2"/>
    </row>
    <row r="15" spans="1:43">
      <c r="B15" s="43">
        <v>43913.359201388892</v>
      </c>
      <c r="C15" s="18">
        <v>208</v>
      </c>
      <c r="D15" s="19">
        <v>14.51</v>
      </c>
      <c r="E15" s="11" t="s">
        <v>0</v>
      </c>
      <c r="F15" s="11" t="s">
        <v>11</v>
      </c>
      <c r="H15" s="10"/>
      <c r="AQ15" s="2"/>
    </row>
    <row r="16" spans="1:43">
      <c r="B16" s="43">
        <v>43913.359201388892</v>
      </c>
      <c r="C16" s="18">
        <v>123</v>
      </c>
      <c r="D16" s="19">
        <v>14.51</v>
      </c>
      <c r="E16" s="11" t="s">
        <v>0</v>
      </c>
      <c r="F16" s="11" t="s">
        <v>11</v>
      </c>
      <c r="H16" s="10"/>
      <c r="AQ16" s="2"/>
    </row>
    <row r="17" spans="2:43">
      <c r="B17" s="43">
        <v>43913.359340277777</v>
      </c>
      <c r="C17" s="18">
        <v>869</v>
      </c>
      <c r="D17" s="19">
        <v>14.42</v>
      </c>
      <c r="E17" s="11" t="s">
        <v>0</v>
      </c>
      <c r="F17" s="11" t="s">
        <v>11</v>
      </c>
      <c r="H17" s="10"/>
      <c r="AQ17" s="2"/>
    </row>
    <row r="18" spans="2:43">
      <c r="B18" s="43">
        <v>43913.367060185185</v>
      </c>
      <c r="C18" s="18">
        <v>726</v>
      </c>
      <c r="D18" s="19">
        <v>14.65</v>
      </c>
      <c r="E18" s="11" t="s">
        <v>0</v>
      </c>
      <c r="F18" s="11" t="s">
        <v>11</v>
      </c>
      <c r="H18" s="10"/>
      <c r="AQ18" s="2"/>
    </row>
    <row r="19" spans="2:43">
      <c r="B19" s="43">
        <v>43913.370069444449</v>
      </c>
      <c r="C19" s="18">
        <v>263</v>
      </c>
      <c r="D19" s="19">
        <v>14.45</v>
      </c>
      <c r="E19" s="11" t="s">
        <v>0</v>
      </c>
      <c r="F19" s="11" t="s">
        <v>11</v>
      </c>
      <c r="H19" s="10"/>
      <c r="AQ19" s="2"/>
    </row>
    <row r="20" spans="2:43">
      <c r="B20" s="43">
        <v>43913.370069444449</v>
      </c>
      <c r="C20" s="18">
        <v>72</v>
      </c>
      <c r="D20" s="19">
        <v>14.45</v>
      </c>
      <c r="E20" s="11" t="s">
        <v>0</v>
      </c>
      <c r="F20" s="11" t="s">
        <v>11</v>
      </c>
      <c r="H20" s="10"/>
      <c r="AQ20" s="2"/>
    </row>
    <row r="21" spans="2:43">
      <c r="B21" s="43">
        <v>43913.383101851854</v>
      </c>
      <c r="C21" s="18">
        <v>331</v>
      </c>
      <c r="D21" s="19">
        <v>14.57</v>
      </c>
      <c r="E21" s="11" t="s">
        <v>0</v>
      </c>
      <c r="F21" s="11" t="s">
        <v>11</v>
      </c>
      <c r="H21" s="10"/>
      <c r="AQ21" s="2"/>
    </row>
    <row r="22" spans="2:43">
      <c r="B22" s="43">
        <v>43913.383611111116</v>
      </c>
      <c r="C22" s="18">
        <v>331</v>
      </c>
      <c r="D22" s="19">
        <v>14.56</v>
      </c>
      <c r="E22" s="11" t="s">
        <v>0</v>
      </c>
      <c r="F22" s="11" t="s">
        <v>11</v>
      </c>
      <c r="H22" s="10"/>
      <c r="AQ22" s="2"/>
    </row>
    <row r="23" spans="2:43">
      <c r="B23" s="43">
        <v>43913.384282407409</v>
      </c>
      <c r="C23" s="18">
        <v>273</v>
      </c>
      <c r="D23" s="19">
        <v>14.54</v>
      </c>
      <c r="E23" s="11" t="s">
        <v>0</v>
      </c>
      <c r="F23" s="11" t="s">
        <v>11</v>
      </c>
      <c r="H23" s="10"/>
      <c r="AQ23" s="2"/>
    </row>
    <row r="24" spans="2:43">
      <c r="B24" s="43">
        <v>43913.384282407409</v>
      </c>
      <c r="C24" s="18">
        <v>318</v>
      </c>
      <c r="D24" s="19">
        <v>14.54</v>
      </c>
      <c r="E24" s="11" t="s">
        <v>0</v>
      </c>
      <c r="F24" s="11" t="s">
        <v>11</v>
      </c>
      <c r="H24" s="10"/>
      <c r="AQ24" s="2"/>
    </row>
    <row r="25" spans="2:43">
      <c r="B25" s="43">
        <v>43913.394814814819</v>
      </c>
      <c r="C25" s="18">
        <v>879</v>
      </c>
      <c r="D25" s="19">
        <v>14.69</v>
      </c>
      <c r="E25" s="11" t="s">
        <v>0</v>
      </c>
      <c r="F25" s="11" t="s">
        <v>11</v>
      </c>
      <c r="H25" s="10"/>
      <c r="AQ25" s="2"/>
    </row>
    <row r="26" spans="2:43">
      <c r="B26" s="43">
        <v>43913.401805555557</v>
      </c>
      <c r="C26" s="18">
        <v>49</v>
      </c>
      <c r="D26" s="19">
        <v>14.63</v>
      </c>
      <c r="E26" s="11" t="s">
        <v>0</v>
      </c>
      <c r="F26" s="11" t="s">
        <v>11</v>
      </c>
      <c r="H26" s="10"/>
      <c r="AQ26" s="2"/>
    </row>
    <row r="27" spans="2:43">
      <c r="B27" s="43">
        <v>43913.401805555557</v>
      </c>
      <c r="C27" s="18">
        <v>55</v>
      </c>
      <c r="D27" s="19">
        <v>14.63</v>
      </c>
      <c r="E27" s="11" t="s">
        <v>0</v>
      </c>
      <c r="F27" s="11" t="s">
        <v>11</v>
      </c>
      <c r="H27" s="10"/>
      <c r="AQ27" s="2"/>
    </row>
    <row r="28" spans="2:43">
      <c r="B28" s="43">
        <v>43913.401805555557</v>
      </c>
      <c r="C28" s="18">
        <v>517</v>
      </c>
      <c r="D28" s="19">
        <v>14.63</v>
      </c>
      <c r="E28" s="11" t="s">
        <v>0</v>
      </c>
      <c r="F28" s="11" t="s">
        <v>11</v>
      </c>
      <c r="H28" s="10"/>
      <c r="AQ28" s="2"/>
    </row>
    <row r="29" spans="2:43">
      <c r="B29" s="43">
        <v>43913.409733796296</v>
      </c>
      <c r="C29" s="18">
        <v>616</v>
      </c>
      <c r="D29" s="19">
        <v>14.73</v>
      </c>
      <c r="E29" s="11" t="s">
        <v>0</v>
      </c>
      <c r="F29" s="11" t="s">
        <v>11</v>
      </c>
      <c r="H29" s="10"/>
      <c r="AQ29" s="2"/>
    </row>
    <row r="30" spans="2:43">
      <c r="B30" s="43">
        <v>43913.427349537036</v>
      </c>
      <c r="C30" s="18">
        <v>110</v>
      </c>
      <c r="D30" s="19">
        <v>14.74</v>
      </c>
      <c r="E30" s="11" t="s">
        <v>0</v>
      </c>
      <c r="F30" s="11" t="s">
        <v>11</v>
      </c>
      <c r="H30" s="10"/>
      <c r="AQ30" s="2"/>
    </row>
    <row r="31" spans="2:43">
      <c r="B31" s="43">
        <v>43913.42737268519</v>
      </c>
      <c r="C31" s="18">
        <v>111</v>
      </c>
      <c r="D31" s="19">
        <v>14.74</v>
      </c>
      <c r="E31" s="11" t="s">
        <v>0</v>
      </c>
      <c r="F31" s="11" t="s">
        <v>11</v>
      </c>
      <c r="H31" s="10"/>
      <c r="AQ31" s="2"/>
    </row>
    <row r="32" spans="2:43">
      <c r="B32" s="43">
        <v>43913.431261574078</v>
      </c>
      <c r="C32" s="18">
        <v>348</v>
      </c>
      <c r="D32" s="19">
        <v>14.73</v>
      </c>
      <c r="E32" s="11" t="s">
        <v>0</v>
      </c>
      <c r="F32" s="11" t="s">
        <v>11</v>
      </c>
      <c r="H32" s="10"/>
      <c r="AQ32" s="2"/>
    </row>
    <row r="33" spans="2:43">
      <c r="B33" s="43">
        <v>43913.431261574078</v>
      </c>
      <c r="C33" s="18">
        <v>156</v>
      </c>
      <c r="D33" s="19">
        <v>14.67</v>
      </c>
      <c r="E33" s="11" t="s">
        <v>0</v>
      </c>
      <c r="F33" s="11" t="s">
        <v>11</v>
      </c>
      <c r="H33" s="10"/>
      <c r="AQ33" s="2"/>
    </row>
    <row r="34" spans="2:43">
      <c r="B34" s="43">
        <v>43913.431261574078</v>
      </c>
      <c r="C34" s="18">
        <v>400</v>
      </c>
      <c r="D34" s="19">
        <v>14.67</v>
      </c>
      <c r="E34" s="11" t="s">
        <v>0</v>
      </c>
      <c r="F34" s="11" t="s">
        <v>11</v>
      </c>
      <c r="H34" s="10"/>
      <c r="AQ34" s="2"/>
    </row>
    <row r="35" spans="2:43">
      <c r="B35" s="43">
        <v>43913.431261574078</v>
      </c>
      <c r="C35" s="18">
        <v>121</v>
      </c>
      <c r="D35" s="19">
        <v>14.67</v>
      </c>
      <c r="E35" s="11" t="s">
        <v>0</v>
      </c>
      <c r="F35" s="11" t="s">
        <v>11</v>
      </c>
    </row>
    <row r="36" spans="2:43">
      <c r="B36" s="43">
        <v>43913.44436342593</v>
      </c>
      <c r="C36" s="18">
        <v>331</v>
      </c>
      <c r="D36" s="19">
        <v>14.79</v>
      </c>
      <c r="E36" s="11" t="s">
        <v>0</v>
      </c>
      <c r="F36" s="11" t="s">
        <v>11</v>
      </c>
    </row>
    <row r="37" spans="2:43">
      <c r="B37" s="43">
        <v>43913.44436342593</v>
      </c>
      <c r="C37" s="18">
        <v>3</v>
      </c>
      <c r="D37" s="19">
        <v>14.78</v>
      </c>
      <c r="E37" s="11" t="s">
        <v>0</v>
      </c>
      <c r="F37" s="11" t="s">
        <v>11</v>
      </c>
    </row>
    <row r="38" spans="2:43">
      <c r="B38" s="43">
        <v>43913.44436342593</v>
      </c>
      <c r="C38" s="18">
        <v>16</v>
      </c>
      <c r="D38" s="19">
        <v>14.78</v>
      </c>
      <c r="E38" s="11" t="s">
        <v>0</v>
      </c>
      <c r="F38" s="11" t="s">
        <v>11</v>
      </c>
    </row>
    <row r="39" spans="2:43">
      <c r="B39" s="43">
        <v>43913.44436342593</v>
      </c>
      <c r="C39" s="18">
        <v>35</v>
      </c>
      <c r="D39" s="19">
        <v>14.78</v>
      </c>
      <c r="E39" s="11" t="s">
        <v>0</v>
      </c>
      <c r="F39" s="11" t="s">
        <v>11</v>
      </c>
    </row>
    <row r="40" spans="2:43">
      <c r="B40" s="43">
        <v>43913.44436342593</v>
      </c>
      <c r="C40" s="18">
        <v>19</v>
      </c>
      <c r="D40" s="19">
        <v>14.78</v>
      </c>
      <c r="E40" s="11" t="s">
        <v>0</v>
      </c>
      <c r="F40" s="11" t="s">
        <v>11</v>
      </c>
    </row>
    <row r="41" spans="2:43">
      <c r="B41" s="43">
        <v>43913.44436342593</v>
      </c>
      <c r="C41" s="18">
        <v>17</v>
      </c>
      <c r="D41" s="19">
        <v>14.78</v>
      </c>
      <c r="E41" s="11" t="s">
        <v>0</v>
      </c>
      <c r="F41" s="11" t="s">
        <v>11</v>
      </c>
    </row>
    <row r="42" spans="2:43">
      <c r="B42" s="43">
        <v>43913.44436342593</v>
      </c>
      <c r="C42" s="18">
        <v>211</v>
      </c>
      <c r="D42" s="19">
        <v>14.78</v>
      </c>
      <c r="E42" s="11" t="s">
        <v>0</v>
      </c>
      <c r="F42" s="11" t="s">
        <v>11</v>
      </c>
    </row>
    <row r="43" spans="2:43">
      <c r="B43" s="43">
        <v>43913.44436342593</v>
      </c>
      <c r="C43" s="18">
        <v>30</v>
      </c>
      <c r="D43" s="19">
        <v>14.78</v>
      </c>
      <c r="E43" s="11" t="s">
        <v>0</v>
      </c>
      <c r="F43" s="11" t="s">
        <v>11</v>
      </c>
    </row>
    <row r="44" spans="2:43">
      <c r="B44" s="43">
        <v>43913.444976851853</v>
      </c>
      <c r="C44" s="18">
        <v>520</v>
      </c>
      <c r="D44" s="19">
        <v>14.77</v>
      </c>
      <c r="E44" s="11" t="s">
        <v>0</v>
      </c>
      <c r="F44" s="11" t="s">
        <v>11</v>
      </c>
    </row>
    <row r="45" spans="2:43">
      <c r="B45" s="43">
        <v>43913.444976851853</v>
      </c>
      <c r="C45" s="18">
        <v>428</v>
      </c>
      <c r="D45" s="19">
        <v>14.77</v>
      </c>
      <c r="E45" s="11" t="s">
        <v>0</v>
      </c>
      <c r="F45" s="11" t="s">
        <v>11</v>
      </c>
    </row>
    <row r="46" spans="2:43">
      <c r="B46" s="43">
        <v>43913.456851851857</v>
      </c>
      <c r="C46" s="18">
        <v>11</v>
      </c>
      <c r="D46" s="19">
        <v>14.76</v>
      </c>
      <c r="E46" s="11" t="s">
        <v>0</v>
      </c>
      <c r="F46" s="11" t="s">
        <v>11</v>
      </c>
    </row>
    <row r="47" spans="2:43">
      <c r="B47" s="43">
        <v>43913.456851851857</v>
      </c>
      <c r="C47" s="18">
        <v>444</v>
      </c>
      <c r="D47" s="19">
        <v>14.76</v>
      </c>
      <c r="E47" s="11" t="s">
        <v>0</v>
      </c>
      <c r="F47" s="11" t="s">
        <v>11</v>
      </c>
    </row>
    <row r="48" spans="2:43">
      <c r="B48" s="43">
        <v>43913.456851851857</v>
      </c>
      <c r="C48" s="18">
        <v>254</v>
      </c>
      <c r="D48" s="19">
        <v>14.76</v>
      </c>
      <c r="E48" s="11" t="s">
        <v>0</v>
      </c>
      <c r="F48" s="11" t="s">
        <v>11</v>
      </c>
    </row>
    <row r="49" spans="2:6">
      <c r="B49" s="43">
        <v>43913.456851851857</v>
      </c>
      <c r="C49" s="18">
        <v>94</v>
      </c>
      <c r="D49" s="19">
        <v>14.76</v>
      </c>
      <c r="E49" s="11" t="s">
        <v>0</v>
      </c>
      <c r="F49" s="11" t="s">
        <v>11</v>
      </c>
    </row>
    <row r="50" spans="2:6">
      <c r="B50" s="43">
        <v>43913.456851851857</v>
      </c>
      <c r="C50" s="18">
        <v>19</v>
      </c>
      <c r="D50" s="19">
        <v>14.76</v>
      </c>
      <c r="E50" s="11" t="s">
        <v>0</v>
      </c>
      <c r="F50" s="11" t="s">
        <v>11</v>
      </c>
    </row>
    <row r="51" spans="2:6">
      <c r="B51" s="43">
        <v>43913.471180555556</v>
      </c>
      <c r="C51" s="18">
        <v>300</v>
      </c>
      <c r="D51" s="19">
        <v>14.73</v>
      </c>
      <c r="E51" s="11" t="s">
        <v>0</v>
      </c>
      <c r="F51" s="11" t="s">
        <v>11</v>
      </c>
    </row>
    <row r="52" spans="2:6">
      <c r="B52" s="43">
        <v>43913.480902777781</v>
      </c>
      <c r="C52" s="18">
        <v>331</v>
      </c>
      <c r="D52" s="19">
        <v>14.75</v>
      </c>
      <c r="E52" s="11" t="s">
        <v>0</v>
      </c>
      <c r="F52" s="11" t="s">
        <v>11</v>
      </c>
    </row>
    <row r="53" spans="2:6">
      <c r="B53" s="43">
        <v>43913.481041666666</v>
      </c>
      <c r="C53" s="18">
        <v>29</v>
      </c>
      <c r="D53" s="19">
        <v>14.74</v>
      </c>
      <c r="E53" s="11" t="s">
        <v>0</v>
      </c>
      <c r="F53" s="11" t="s">
        <v>11</v>
      </c>
    </row>
    <row r="54" spans="2:6">
      <c r="B54" s="43">
        <v>43913.484456018523</v>
      </c>
      <c r="C54" s="18">
        <v>331</v>
      </c>
      <c r="D54" s="19">
        <v>14.8</v>
      </c>
      <c r="E54" s="11" t="s">
        <v>0</v>
      </c>
      <c r="F54" s="11" t="s">
        <v>11</v>
      </c>
    </row>
    <row r="55" spans="2:6">
      <c r="B55" s="43">
        <v>43913.484456018523</v>
      </c>
      <c r="C55" s="18">
        <v>331</v>
      </c>
      <c r="D55" s="19">
        <v>14.79</v>
      </c>
      <c r="E55" s="11" t="s">
        <v>0</v>
      </c>
      <c r="F55" s="11" t="s">
        <v>11</v>
      </c>
    </row>
    <row r="56" spans="2:6">
      <c r="B56" s="43">
        <v>43913.485590277778</v>
      </c>
      <c r="C56" s="18">
        <v>782</v>
      </c>
      <c r="D56" s="19">
        <v>14.79</v>
      </c>
      <c r="E56" s="11" t="s">
        <v>0</v>
      </c>
      <c r="F56" s="11" t="s">
        <v>11</v>
      </c>
    </row>
    <row r="57" spans="2:6">
      <c r="B57" s="43">
        <v>43913.489652777782</v>
      </c>
      <c r="C57" s="18">
        <v>333</v>
      </c>
      <c r="D57" s="19">
        <v>14.81</v>
      </c>
      <c r="E57" s="11" t="s">
        <v>0</v>
      </c>
      <c r="F57" s="11" t="s">
        <v>11</v>
      </c>
    </row>
    <row r="58" spans="2:6">
      <c r="B58" s="43">
        <v>43913.499814814815</v>
      </c>
      <c r="C58" s="18">
        <v>706</v>
      </c>
      <c r="D58" s="19">
        <v>14.81</v>
      </c>
      <c r="E58" s="11" t="s">
        <v>0</v>
      </c>
      <c r="F58" s="11" t="s">
        <v>11</v>
      </c>
    </row>
    <row r="59" spans="2:6">
      <c r="B59" s="43">
        <v>43913.505196759259</v>
      </c>
      <c r="C59" s="18">
        <v>484</v>
      </c>
      <c r="D59" s="19">
        <v>14.93</v>
      </c>
      <c r="E59" s="11" t="s">
        <v>0</v>
      </c>
      <c r="F59" s="11" t="s">
        <v>11</v>
      </c>
    </row>
    <row r="60" spans="2:6">
      <c r="B60" s="43">
        <v>43913.51331018519</v>
      </c>
      <c r="C60" s="18">
        <v>109</v>
      </c>
      <c r="D60" s="19">
        <v>15.4</v>
      </c>
      <c r="E60" s="11" t="s">
        <v>0</v>
      </c>
      <c r="F60" s="11" t="s">
        <v>11</v>
      </c>
    </row>
    <row r="61" spans="2:6">
      <c r="B61" s="43">
        <v>43913.51331018519</v>
      </c>
      <c r="C61" s="18">
        <v>300</v>
      </c>
      <c r="D61" s="19">
        <v>15.4</v>
      </c>
      <c r="E61" s="11" t="s">
        <v>0</v>
      </c>
      <c r="F61" s="11" t="s">
        <v>11</v>
      </c>
    </row>
    <row r="62" spans="2:6">
      <c r="B62" s="43">
        <v>43913.517638888894</v>
      </c>
      <c r="C62" s="18">
        <v>36</v>
      </c>
      <c r="D62" s="19">
        <v>15.37</v>
      </c>
      <c r="E62" s="11" t="s">
        <v>0</v>
      </c>
      <c r="F62" s="11" t="s">
        <v>11</v>
      </c>
    </row>
    <row r="63" spans="2:6">
      <c r="B63" s="43">
        <v>43913.517638888894</v>
      </c>
      <c r="C63" s="18">
        <v>292</v>
      </c>
      <c r="D63" s="19">
        <v>15.37</v>
      </c>
      <c r="E63" s="11" t="s">
        <v>0</v>
      </c>
      <c r="F63" s="11" t="s">
        <v>11</v>
      </c>
    </row>
    <row r="64" spans="2:6">
      <c r="B64" s="43">
        <v>43913.517638888894</v>
      </c>
      <c r="C64" s="18">
        <v>36</v>
      </c>
      <c r="D64" s="19">
        <v>15.37</v>
      </c>
      <c r="E64" s="11" t="s">
        <v>0</v>
      </c>
      <c r="F64" s="11" t="s">
        <v>11</v>
      </c>
    </row>
    <row r="65" spans="2:6">
      <c r="B65" s="43">
        <v>43913.523449074077</v>
      </c>
      <c r="C65" s="18">
        <v>161</v>
      </c>
      <c r="D65" s="19">
        <v>15.29</v>
      </c>
      <c r="E65" s="11" t="s">
        <v>0</v>
      </c>
      <c r="F65" s="11" t="s">
        <v>11</v>
      </c>
    </row>
    <row r="66" spans="2:6">
      <c r="B66" s="43">
        <v>43913.523449074077</v>
      </c>
      <c r="C66" s="18">
        <v>57</v>
      </c>
      <c r="D66" s="19">
        <v>15.29</v>
      </c>
      <c r="E66" s="11" t="s">
        <v>0</v>
      </c>
      <c r="F66" s="11" t="s">
        <v>11</v>
      </c>
    </row>
    <row r="67" spans="2:6">
      <c r="B67" s="43">
        <v>43913.523449074077</v>
      </c>
      <c r="C67" s="18">
        <v>176</v>
      </c>
      <c r="D67" s="19">
        <v>15.29</v>
      </c>
      <c r="E67" s="11" t="s">
        <v>0</v>
      </c>
      <c r="F67" s="11" t="s">
        <v>11</v>
      </c>
    </row>
    <row r="68" spans="2:6">
      <c r="B68" s="43">
        <v>43913.523449074077</v>
      </c>
      <c r="C68" s="18">
        <v>73</v>
      </c>
      <c r="D68" s="19">
        <v>15.29</v>
      </c>
      <c r="E68" s="11" t="s">
        <v>0</v>
      </c>
      <c r="F68" s="11" t="s">
        <v>11</v>
      </c>
    </row>
    <row r="69" spans="2:6">
      <c r="B69" s="43">
        <v>43913.530902777777</v>
      </c>
      <c r="C69" s="18">
        <v>408</v>
      </c>
      <c r="D69" s="19">
        <v>15.33</v>
      </c>
      <c r="E69" s="11" t="s">
        <v>0</v>
      </c>
      <c r="F69" s="11" t="s">
        <v>11</v>
      </c>
    </row>
    <row r="70" spans="2:6">
      <c r="B70" s="43">
        <v>43913.542928240742</v>
      </c>
      <c r="C70" s="18">
        <v>23</v>
      </c>
      <c r="D70" s="19">
        <v>15.35</v>
      </c>
      <c r="E70" s="11" t="s">
        <v>0</v>
      </c>
      <c r="F70" s="11" t="s">
        <v>11</v>
      </c>
    </row>
    <row r="71" spans="2:6">
      <c r="B71" s="43">
        <v>43913.542928240742</v>
      </c>
      <c r="C71" s="18">
        <v>429</v>
      </c>
      <c r="D71" s="19">
        <v>15.35</v>
      </c>
      <c r="E71" s="11" t="s">
        <v>0</v>
      </c>
      <c r="F71" s="11" t="s">
        <v>11</v>
      </c>
    </row>
    <row r="72" spans="2:6">
      <c r="B72" s="43">
        <v>43913.542928240742</v>
      </c>
      <c r="C72" s="18">
        <v>153</v>
      </c>
      <c r="D72" s="19">
        <v>15.35</v>
      </c>
      <c r="E72" s="11" t="s">
        <v>0</v>
      </c>
      <c r="F72" s="11" t="s">
        <v>11</v>
      </c>
    </row>
    <row r="73" spans="2:6">
      <c r="B73" s="43">
        <v>43913.546782407408</v>
      </c>
      <c r="C73" s="18">
        <v>485</v>
      </c>
      <c r="D73" s="19">
        <v>15.22</v>
      </c>
      <c r="E73" s="11" t="s">
        <v>0</v>
      </c>
      <c r="F73" s="11" t="s">
        <v>11</v>
      </c>
    </row>
    <row r="74" spans="2:6">
      <c r="B74" s="43">
        <v>43913.554293981484</v>
      </c>
      <c r="C74" s="18">
        <v>300</v>
      </c>
      <c r="D74" s="19">
        <v>15.07</v>
      </c>
      <c r="E74" s="11" t="s">
        <v>0</v>
      </c>
      <c r="F74" s="11" t="s">
        <v>11</v>
      </c>
    </row>
    <row r="75" spans="2:6">
      <c r="B75" s="43">
        <v>43913.554293981484</v>
      </c>
      <c r="C75" s="18">
        <v>185</v>
      </c>
      <c r="D75" s="19">
        <v>15.07</v>
      </c>
      <c r="E75" s="11" t="s">
        <v>0</v>
      </c>
      <c r="F75" s="11" t="s">
        <v>11</v>
      </c>
    </row>
    <row r="76" spans="2:6">
      <c r="B76" s="43">
        <v>43913.561388888891</v>
      </c>
      <c r="C76" s="18">
        <v>347</v>
      </c>
      <c r="D76" s="19">
        <v>14.93</v>
      </c>
      <c r="E76" s="11" t="s">
        <v>0</v>
      </c>
      <c r="F76" s="11" t="s">
        <v>11</v>
      </c>
    </row>
    <row r="77" spans="2:6">
      <c r="B77" s="43">
        <v>43913.565891203703</v>
      </c>
      <c r="C77" s="18">
        <v>401</v>
      </c>
      <c r="D77" s="19">
        <v>14.94</v>
      </c>
      <c r="E77" s="11" t="s">
        <v>0</v>
      </c>
      <c r="F77" s="11" t="s">
        <v>11</v>
      </c>
    </row>
    <row r="78" spans="2:6">
      <c r="B78" s="43">
        <v>43913.5703587963</v>
      </c>
      <c r="C78" s="18">
        <v>85</v>
      </c>
      <c r="D78" s="19">
        <v>14.86</v>
      </c>
      <c r="E78" s="11" t="s">
        <v>0</v>
      </c>
      <c r="F78" s="11" t="s">
        <v>11</v>
      </c>
    </row>
    <row r="79" spans="2:6">
      <c r="B79" s="43">
        <v>43913.5703587963</v>
      </c>
      <c r="C79" s="18">
        <v>337</v>
      </c>
      <c r="D79" s="19">
        <v>14.86</v>
      </c>
      <c r="E79" s="11" t="s">
        <v>0</v>
      </c>
      <c r="F79" s="11" t="s">
        <v>11</v>
      </c>
    </row>
    <row r="80" spans="2:6">
      <c r="B80" s="43">
        <v>43913.57402777778</v>
      </c>
      <c r="C80" s="18">
        <v>380</v>
      </c>
      <c r="D80" s="19">
        <v>14.82</v>
      </c>
      <c r="E80" s="11" t="s">
        <v>0</v>
      </c>
      <c r="F80" s="11" t="s">
        <v>11</v>
      </c>
    </row>
    <row r="81" spans="2:6">
      <c r="B81" s="43">
        <v>43913.582083333335</v>
      </c>
      <c r="C81" s="18">
        <v>376</v>
      </c>
      <c r="D81" s="19">
        <v>14.95</v>
      </c>
      <c r="E81" s="11" t="s">
        <v>0</v>
      </c>
      <c r="F81" s="11" t="s">
        <v>11</v>
      </c>
    </row>
    <row r="82" spans="2:6">
      <c r="B82" s="43">
        <v>43913.582083333335</v>
      </c>
      <c r="C82" s="18">
        <v>18</v>
      </c>
      <c r="D82" s="19">
        <v>14.95</v>
      </c>
      <c r="E82" s="11" t="s">
        <v>0</v>
      </c>
      <c r="F82" s="11" t="s">
        <v>11</v>
      </c>
    </row>
    <row r="83" spans="2:6">
      <c r="B83" s="43">
        <v>43913.582280092596</v>
      </c>
      <c r="C83" s="18">
        <v>50</v>
      </c>
      <c r="D83" s="19">
        <v>14.95</v>
      </c>
      <c r="E83" s="11" t="s">
        <v>0</v>
      </c>
      <c r="F83" s="11" t="s">
        <v>11</v>
      </c>
    </row>
    <row r="84" spans="2:6">
      <c r="B84" s="43">
        <v>43913.582361111112</v>
      </c>
      <c r="C84" s="18">
        <v>78</v>
      </c>
      <c r="D84" s="19">
        <v>14.95</v>
      </c>
      <c r="E84" s="11" t="s">
        <v>0</v>
      </c>
      <c r="F84" s="11" t="s">
        <v>11</v>
      </c>
    </row>
    <row r="85" spans="2:6">
      <c r="B85" s="43">
        <v>43913.586331018523</v>
      </c>
      <c r="C85" s="18">
        <v>50</v>
      </c>
      <c r="D85" s="19">
        <v>14.88</v>
      </c>
      <c r="E85" s="11" t="s">
        <v>0</v>
      </c>
      <c r="F85" s="11" t="s">
        <v>11</v>
      </c>
    </row>
    <row r="86" spans="2:6">
      <c r="B86" s="43">
        <v>43913.587361111116</v>
      </c>
      <c r="C86" s="18">
        <v>384</v>
      </c>
      <c r="D86" s="19">
        <v>14.96</v>
      </c>
      <c r="E86" s="11" t="s">
        <v>0</v>
      </c>
      <c r="F86" s="11" t="s">
        <v>11</v>
      </c>
    </row>
    <row r="87" spans="2:6">
      <c r="B87" s="43">
        <v>43913.590949074074</v>
      </c>
      <c r="C87" s="18">
        <v>41</v>
      </c>
      <c r="D87" s="19">
        <v>14.96</v>
      </c>
      <c r="E87" s="11" t="s">
        <v>0</v>
      </c>
      <c r="F87" s="11" t="s">
        <v>11</v>
      </c>
    </row>
    <row r="88" spans="2:6">
      <c r="B88" s="43">
        <v>43913.590949074074</v>
      </c>
      <c r="C88" s="18">
        <v>382</v>
      </c>
      <c r="D88" s="19">
        <v>14.96</v>
      </c>
      <c r="E88" s="11" t="s">
        <v>0</v>
      </c>
      <c r="F88" s="11" t="s">
        <v>11</v>
      </c>
    </row>
    <row r="89" spans="2:6">
      <c r="B89" s="43">
        <v>43913.595208333332</v>
      </c>
      <c r="C89" s="18">
        <v>309</v>
      </c>
      <c r="D89" s="19">
        <v>14.93</v>
      </c>
      <c r="E89" s="11" t="s">
        <v>0</v>
      </c>
      <c r="F89" s="11" t="s">
        <v>11</v>
      </c>
    </row>
    <row r="90" spans="2:6">
      <c r="B90" s="43">
        <v>43913.595208333332</v>
      </c>
      <c r="C90" s="18">
        <v>85</v>
      </c>
      <c r="D90" s="19">
        <v>14.93</v>
      </c>
      <c r="E90" s="11" t="s">
        <v>0</v>
      </c>
      <c r="F90" s="11" t="s">
        <v>11</v>
      </c>
    </row>
    <row r="91" spans="2:6">
      <c r="B91" s="43">
        <v>43913.600115740745</v>
      </c>
      <c r="C91" s="18">
        <v>33</v>
      </c>
      <c r="D91" s="19">
        <v>14.96</v>
      </c>
      <c r="E91" s="11" t="s">
        <v>0</v>
      </c>
      <c r="F91" s="11" t="s">
        <v>11</v>
      </c>
    </row>
    <row r="92" spans="2:6">
      <c r="B92" s="43">
        <v>43913.600115740745</v>
      </c>
      <c r="C92" s="18">
        <v>430</v>
      </c>
      <c r="D92" s="19">
        <v>14.96</v>
      </c>
      <c r="E92" s="11" t="s">
        <v>0</v>
      </c>
      <c r="F92" s="11" t="s">
        <v>11</v>
      </c>
    </row>
    <row r="93" spans="2:6">
      <c r="B93" s="43">
        <v>43913.606168981481</v>
      </c>
      <c r="C93" s="18">
        <v>200</v>
      </c>
      <c r="D93" s="19">
        <v>14.82</v>
      </c>
      <c r="E93" s="11" t="s">
        <v>0</v>
      </c>
      <c r="F93" s="11" t="s">
        <v>11</v>
      </c>
    </row>
    <row r="94" spans="2:6">
      <c r="B94" s="43">
        <v>43913.606168981481</v>
      </c>
      <c r="C94" s="18">
        <v>197</v>
      </c>
      <c r="D94" s="19">
        <v>14.82</v>
      </c>
      <c r="E94" s="11" t="s">
        <v>0</v>
      </c>
      <c r="F94" s="11" t="s">
        <v>11</v>
      </c>
    </row>
    <row r="95" spans="2:6">
      <c r="B95" s="43">
        <v>43913.609768518523</v>
      </c>
      <c r="C95" s="18">
        <v>451</v>
      </c>
      <c r="D95" s="19">
        <v>14.82</v>
      </c>
      <c r="E95" s="11" t="s">
        <v>0</v>
      </c>
      <c r="F95" s="11" t="s">
        <v>11</v>
      </c>
    </row>
    <row r="96" spans="2:6">
      <c r="B96" s="43">
        <v>43913.61623842593</v>
      </c>
      <c r="C96" s="18">
        <v>336</v>
      </c>
      <c r="D96" s="19">
        <v>14.71</v>
      </c>
      <c r="E96" s="11" t="s">
        <v>0</v>
      </c>
      <c r="F96" s="11" t="s">
        <v>11</v>
      </c>
    </row>
    <row r="97" spans="2:6">
      <c r="B97" s="43">
        <v>43913.621400462966</v>
      </c>
      <c r="C97" s="18">
        <v>211</v>
      </c>
      <c r="D97" s="19">
        <v>14.66</v>
      </c>
      <c r="E97" s="11" t="s">
        <v>0</v>
      </c>
      <c r="F97" s="11" t="s">
        <v>11</v>
      </c>
    </row>
    <row r="98" spans="2:6">
      <c r="B98" s="43">
        <v>43913.621400462966</v>
      </c>
      <c r="C98" s="18">
        <v>134</v>
      </c>
      <c r="D98" s="19">
        <v>14.66</v>
      </c>
      <c r="E98" s="11" t="s">
        <v>0</v>
      </c>
      <c r="F98" s="11" t="s">
        <v>11</v>
      </c>
    </row>
    <row r="99" spans="2:6">
      <c r="B99" s="43">
        <v>43913.623703703706</v>
      </c>
      <c r="C99" s="18">
        <v>67</v>
      </c>
      <c r="D99" s="19">
        <v>14.58</v>
      </c>
      <c r="E99" s="11" t="s">
        <v>0</v>
      </c>
      <c r="F99" s="11" t="s">
        <v>11</v>
      </c>
    </row>
    <row r="100" spans="2:6">
      <c r="B100" s="43">
        <v>43913.623703703706</v>
      </c>
      <c r="C100" s="18">
        <v>312</v>
      </c>
      <c r="D100" s="19">
        <v>14.58</v>
      </c>
      <c r="E100" s="11" t="s">
        <v>0</v>
      </c>
      <c r="F100" s="11" t="s">
        <v>11</v>
      </c>
    </row>
    <row r="101" spans="2:6">
      <c r="B101" s="43">
        <v>43913.6328587963</v>
      </c>
      <c r="C101" s="18">
        <v>200</v>
      </c>
      <c r="D101" s="19">
        <v>14.56</v>
      </c>
      <c r="E101" s="11" t="s">
        <v>0</v>
      </c>
      <c r="F101" s="11" t="s">
        <v>11</v>
      </c>
    </row>
    <row r="102" spans="2:6">
      <c r="B102" s="43">
        <v>43913.6328587963</v>
      </c>
      <c r="C102" s="18">
        <v>249</v>
      </c>
      <c r="D102" s="19">
        <v>14.56</v>
      </c>
      <c r="E102" s="11" t="s">
        <v>0</v>
      </c>
      <c r="F102" s="11" t="s">
        <v>11</v>
      </c>
    </row>
    <row r="103" spans="2:6">
      <c r="B103" s="43">
        <v>43913.6328587963</v>
      </c>
      <c r="C103" s="18">
        <v>44</v>
      </c>
      <c r="D103" s="19">
        <v>14.56</v>
      </c>
      <c r="E103" s="11" t="s">
        <v>0</v>
      </c>
      <c r="F103" s="11" t="s">
        <v>11</v>
      </c>
    </row>
    <row r="104" spans="2:6">
      <c r="B104" s="43">
        <v>43913.6328587963</v>
      </c>
      <c r="C104" s="18">
        <v>205</v>
      </c>
      <c r="D104" s="19">
        <v>14.56</v>
      </c>
      <c r="E104" s="11" t="s">
        <v>0</v>
      </c>
      <c r="F104" s="11" t="s">
        <v>11</v>
      </c>
    </row>
    <row r="105" spans="2:6">
      <c r="B105" s="43">
        <v>43913.6328587963</v>
      </c>
      <c r="C105" s="18">
        <v>44</v>
      </c>
      <c r="D105" s="19">
        <v>14.56</v>
      </c>
      <c r="E105" s="11" t="s">
        <v>0</v>
      </c>
      <c r="F105" s="11" t="s">
        <v>11</v>
      </c>
    </row>
    <row r="106" spans="2:6">
      <c r="B106" s="43">
        <v>43913.639664351853</v>
      </c>
      <c r="C106" s="18">
        <v>629</v>
      </c>
      <c r="D106" s="19">
        <v>14.53</v>
      </c>
      <c r="E106" s="11" t="s">
        <v>0</v>
      </c>
      <c r="F106" s="11" t="s">
        <v>11</v>
      </c>
    </row>
    <row r="107" spans="2:6">
      <c r="B107" s="43">
        <v>43913.643437500003</v>
      </c>
      <c r="C107" s="18">
        <v>486</v>
      </c>
      <c r="D107" s="19">
        <v>14.45</v>
      </c>
      <c r="E107" s="11" t="s">
        <v>0</v>
      </c>
      <c r="F107" s="11" t="s">
        <v>11</v>
      </c>
    </row>
    <row r="108" spans="2:6">
      <c r="B108" s="43">
        <v>43913.649733796301</v>
      </c>
      <c r="C108" s="18">
        <v>477</v>
      </c>
      <c r="D108" s="19">
        <v>14.43</v>
      </c>
      <c r="E108" s="11" t="s">
        <v>0</v>
      </c>
      <c r="F108" s="11" t="s">
        <v>11</v>
      </c>
    </row>
    <row r="109" spans="2:6">
      <c r="B109" s="43">
        <v>43913.653217592597</v>
      </c>
      <c r="C109" s="18">
        <v>43</v>
      </c>
      <c r="D109" s="19">
        <v>14.45</v>
      </c>
      <c r="E109" s="11" t="s">
        <v>0</v>
      </c>
      <c r="F109" s="11" t="s">
        <v>11</v>
      </c>
    </row>
    <row r="110" spans="2:6">
      <c r="B110" s="43">
        <v>43913.655046296299</v>
      </c>
      <c r="C110" s="18">
        <v>43</v>
      </c>
      <c r="D110" s="19">
        <v>14.45</v>
      </c>
      <c r="E110" s="11" t="s">
        <v>0</v>
      </c>
      <c r="F110" s="11" t="s">
        <v>11</v>
      </c>
    </row>
    <row r="111" spans="2:6">
      <c r="B111" s="43">
        <v>43913.655069444445</v>
      </c>
      <c r="C111" s="18">
        <v>2</v>
      </c>
      <c r="D111" s="19">
        <v>14.45</v>
      </c>
      <c r="E111" s="11" t="s">
        <v>0</v>
      </c>
      <c r="F111" s="11" t="s">
        <v>11</v>
      </c>
    </row>
    <row r="112" spans="2:6">
      <c r="B112" s="43">
        <v>43913.655081018522</v>
      </c>
      <c r="C112" s="18">
        <v>25</v>
      </c>
      <c r="D112" s="19">
        <v>14.45</v>
      </c>
      <c r="E112" s="11" t="s">
        <v>0</v>
      </c>
      <c r="F112" s="11" t="s">
        <v>11</v>
      </c>
    </row>
    <row r="113" spans="2:6">
      <c r="B113" s="43">
        <v>43913.655081018522</v>
      </c>
      <c r="C113" s="18">
        <v>200</v>
      </c>
      <c r="D113" s="19">
        <v>14.45</v>
      </c>
      <c r="E113" s="11" t="s">
        <v>0</v>
      </c>
      <c r="F113" s="11" t="s">
        <v>11</v>
      </c>
    </row>
    <row r="114" spans="2:6">
      <c r="B114" s="43">
        <v>43913.655081018522</v>
      </c>
      <c r="C114" s="18">
        <v>77</v>
      </c>
      <c r="D114" s="19">
        <v>14.45</v>
      </c>
      <c r="E114" s="11" t="s">
        <v>0</v>
      </c>
      <c r="F114" s="11" t="s">
        <v>11</v>
      </c>
    </row>
    <row r="115" spans="2:6">
      <c r="B115" s="43">
        <v>43913.655081018522</v>
      </c>
      <c r="C115" s="18">
        <v>85</v>
      </c>
      <c r="D115" s="19">
        <v>14.45</v>
      </c>
      <c r="E115" s="11" t="s">
        <v>0</v>
      </c>
      <c r="F115" s="11" t="s">
        <v>11</v>
      </c>
    </row>
    <row r="116" spans="2:6">
      <c r="B116" s="43">
        <v>43913.659201388895</v>
      </c>
      <c r="C116" s="18">
        <v>491</v>
      </c>
      <c r="D116" s="19">
        <v>14.44</v>
      </c>
      <c r="E116" s="11" t="s">
        <v>0</v>
      </c>
      <c r="F116" s="11" t="s">
        <v>11</v>
      </c>
    </row>
    <row r="117" spans="2:6">
      <c r="B117" s="43">
        <v>43913.6640625</v>
      </c>
      <c r="C117" s="18">
        <v>200</v>
      </c>
      <c r="D117" s="19">
        <v>14.46</v>
      </c>
      <c r="E117" s="11" t="s">
        <v>0</v>
      </c>
      <c r="F117" s="11" t="s">
        <v>11</v>
      </c>
    </row>
    <row r="118" spans="2:6">
      <c r="B118" s="43">
        <v>43913.6640625</v>
      </c>
      <c r="C118" s="18">
        <v>177</v>
      </c>
      <c r="D118" s="19">
        <v>14.46</v>
      </c>
      <c r="E118" s="11" t="s">
        <v>0</v>
      </c>
      <c r="F118" s="11" t="s">
        <v>11</v>
      </c>
    </row>
    <row r="119" spans="2:6">
      <c r="B119" s="43">
        <v>43913.670173611114</v>
      </c>
      <c r="C119" s="18">
        <v>657</v>
      </c>
      <c r="D119" s="19">
        <v>14.56</v>
      </c>
      <c r="E119" s="11" t="s">
        <v>0</v>
      </c>
      <c r="F119" s="11" t="s">
        <v>11</v>
      </c>
    </row>
    <row r="120" spans="2:6">
      <c r="B120" s="43">
        <v>43913.67292824074</v>
      </c>
      <c r="C120" s="18">
        <v>400</v>
      </c>
      <c r="D120" s="19">
        <v>14.58</v>
      </c>
      <c r="E120" s="11" t="s">
        <v>0</v>
      </c>
      <c r="F120" s="11" t="s">
        <v>11</v>
      </c>
    </row>
    <row r="121" spans="2:6">
      <c r="B121" s="43">
        <v>43913.67292824074</v>
      </c>
      <c r="C121" s="18">
        <v>20</v>
      </c>
      <c r="D121" s="19">
        <v>14.58</v>
      </c>
      <c r="E121" s="11" t="s">
        <v>0</v>
      </c>
      <c r="F121" s="11" t="s">
        <v>11</v>
      </c>
    </row>
    <row r="122" spans="2:6">
      <c r="B122" s="43">
        <v>43913.678807870376</v>
      </c>
      <c r="C122" s="18">
        <v>200</v>
      </c>
      <c r="D122" s="19">
        <v>14.61</v>
      </c>
      <c r="E122" s="11" t="s">
        <v>0</v>
      </c>
      <c r="F122" s="11" t="s">
        <v>11</v>
      </c>
    </row>
    <row r="123" spans="2:6">
      <c r="B123" s="43">
        <v>43913.678807870376</v>
      </c>
      <c r="C123" s="18">
        <v>400</v>
      </c>
      <c r="D123" s="19">
        <v>14.61</v>
      </c>
      <c r="E123" s="11" t="s">
        <v>0</v>
      </c>
      <c r="F123" s="11" t="s">
        <v>11</v>
      </c>
    </row>
    <row r="124" spans="2:6">
      <c r="B124" s="43">
        <v>43913.678807870376</v>
      </c>
      <c r="C124" s="18">
        <v>258</v>
      </c>
      <c r="D124" s="19">
        <v>14.61</v>
      </c>
      <c r="E124" s="11" t="s">
        <v>0</v>
      </c>
      <c r="F124" s="11" t="s">
        <v>11</v>
      </c>
    </row>
    <row r="125" spans="2:6">
      <c r="B125" s="43">
        <v>43913.678807870376</v>
      </c>
      <c r="C125" s="18">
        <v>45</v>
      </c>
      <c r="D125" s="19">
        <v>14.61</v>
      </c>
      <c r="E125" s="11" t="s">
        <v>0</v>
      </c>
      <c r="F125" s="11" t="s">
        <v>11</v>
      </c>
    </row>
    <row r="126" spans="2:6">
      <c r="B126" s="43">
        <v>43913.678831018522</v>
      </c>
      <c r="C126" s="18">
        <v>101</v>
      </c>
      <c r="D126" s="19">
        <v>14.61</v>
      </c>
      <c r="E126" s="11" t="s">
        <v>0</v>
      </c>
      <c r="F126" s="11" t="s">
        <v>11</v>
      </c>
    </row>
    <row r="127" spans="2:6">
      <c r="B127" s="43">
        <v>43913.678831018522</v>
      </c>
      <c r="C127" s="18">
        <v>330</v>
      </c>
      <c r="D127" s="19">
        <v>14.61</v>
      </c>
      <c r="E127" s="11" t="s">
        <v>0</v>
      </c>
      <c r="F127" s="11" t="s">
        <v>11</v>
      </c>
    </row>
  </sheetData>
  <mergeCells count="1">
    <mergeCell ref="B4:C4"/>
  </mergeCells>
  <conditionalFormatting sqref="D8:F8 D9:E9 D10:F18 D19">
    <cfRule type="notContainsBlanks" dxfId="44" priority="28">
      <formula>LEN(TRIM(D8))&gt;0</formula>
    </cfRule>
  </conditionalFormatting>
  <conditionalFormatting sqref="F9">
    <cfRule type="notContainsBlanks" dxfId="43" priority="26">
      <formula>LEN(TRIM(F9))&gt;0</formula>
    </cfRule>
  </conditionalFormatting>
  <conditionalFormatting sqref="E19:F19">
    <cfRule type="notContainsBlanks" dxfId="42" priority="17">
      <formula>LEN(TRIM(E19))&gt;0</formula>
    </cfRule>
  </conditionalFormatting>
  <conditionalFormatting sqref="D20:D34">
    <cfRule type="notContainsBlanks" dxfId="41" priority="16">
      <formula>LEN(TRIM(D20))&gt;0</formula>
    </cfRule>
  </conditionalFormatting>
  <conditionalFormatting sqref="E20:F34">
    <cfRule type="notContainsBlanks" dxfId="40" priority="15">
      <formula>LEN(TRIM(E20))&gt;0</formula>
    </cfRule>
  </conditionalFormatting>
  <conditionalFormatting sqref="B8:B21">
    <cfRule type="notContainsBlanks" dxfId="39" priority="10">
      <formula>LEN(TRIM(B8))&gt;0</formula>
    </cfRule>
  </conditionalFormatting>
  <conditionalFormatting sqref="B22:B34">
    <cfRule type="notContainsBlanks" dxfId="38" priority="9">
      <formula>LEN(TRIM(B22))&gt;0</formula>
    </cfRule>
  </conditionalFormatting>
  <conditionalFormatting sqref="C8:C34">
    <cfRule type="notContainsBlanks" dxfId="37" priority="8">
      <formula>LEN(TRIM(C8))&gt;0</formula>
    </cfRule>
  </conditionalFormatting>
  <conditionalFormatting sqref="C35:C127">
    <cfRule type="notContainsBlanks" dxfId="36" priority="1">
      <formula>LEN(TRIM(C35))&gt;0</formula>
    </cfRule>
  </conditionalFormatting>
  <conditionalFormatting sqref="D35:D127">
    <cfRule type="notContainsBlanks" dxfId="35" priority="4">
      <formula>LEN(TRIM(D35))&gt;0</formula>
    </cfRule>
  </conditionalFormatting>
  <conditionalFormatting sqref="E35:F127">
    <cfRule type="notContainsBlanks" dxfId="34" priority="3">
      <formula>LEN(TRIM(E35))&gt;0</formula>
    </cfRule>
  </conditionalFormatting>
  <conditionalFormatting sqref="B35:B127">
    <cfRule type="notContainsBlanks" dxfId="33" priority="2">
      <formula>LEN(TRIM(B35))&gt;0</formula>
    </cfRule>
  </conditionalFormatting>
  <dataValidations disablePrompts="1" count="1">
    <dataValidation type="list" allowBlank="1" showInputMessage="1" showErrorMessage="1" sqref="FW5 WSI5 WIM5 VYQ5 VOU5 VEY5 UVC5 ULG5 UBK5 TRO5 THS5 SXW5 SOA5 SEE5 RUI5 RKM5 RAQ5 QQU5 QGY5 PXC5 PNG5 PDK5 OTO5 OJS5 NZW5 NQA5 NGE5 MWI5 MMM5 MCQ5 LSU5 LIY5 KZC5 KPG5 KFK5 JVO5 JLS5 JBW5 ISA5 IIE5 HYI5 HOM5 HEQ5 GUU5 GKY5 GBC5 FRG5 FHK5 EXO5 ENS5 EDW5 DUA5 DKE5 DAI5 CQM5 CGQ5 BWU5 BMY5 BDC5 ATG5 AJK5 ZO5 PS5" xr:uid="{00000000-0002-0000-01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N127"/>
  <sheetViews>
    <sheetView showGridLines="0" zoomScaleNormal="100" workbookViewId="0">
      <selection activeCell="C8" sqref="C8:C39"/>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39" width="9.1796875" style="2" customWidth="1"/>
    <col min="40" max="165" width="9.1796875" style="1" customWidth="1"/>
    <col min="166" max="166" width="3" style="1" bestFit="1" customWidth="1"/>
    <col min="167" max="167" width="10.1796875" style="1" bestFit="1" customWidth="1"/>
    <col min="168" max="168" width="36.54296875" style="1" bestFit="1" customWidth="1"/>
    <col min="169" max="169" width="18.54296875" style="1" customWidth="1"/>
    <col min="170" max="170" width="17.1796875" style="1" customWidth="1"/>
    <col min="171" max="174" width="4" style="1"/>
    <col min="175" max="175" width="4" style="1" bestFit="1" customWidth="1"/>
    <col min="176" max="176" width="32.453125" style="1" customWidth="1"/>
    <col min="177" max="177" width="16.7265625" style="1" customWidth="1"/>
    <col min="178" max="178" width="16.81640625" style="1" customWidth="1"/>
    <col min="179" max="179" width="20.1796875" style="1" customWidth="1"/>
    <col min="180" max="180" width="18.7265625" style="1" customWidth="1"/>
    <col min="181" max="182" width="9.1796875" style="1" customWidth="1"/>
    <col min="183" max="183" width="12.54296875" style="1" bestFit="1" customWidth="1"/>
    <col min="184" max="188" width="9.1796875" style="1" customWidth="1"/>
    <col min="189" max="189" width="30.7265625" style="1" bestFit="1" customWidth="1"/>
    <col min="190" max="190" width="15.26953125" style="1" customWidth="1"/>
    <col min="191" max="191" width="20.54296875" style="1" bestFit="1" customWidth="1"/>
    <col min="192" max="192" width="11.7265625" style="1" customWidth="1"/>
    <col min="193" max="193" width="15.81640625" style="1" bestFit="1" customWidth="1"/>
    <col min="194" max="194" width="26.453125" style="1" bestFit="1" customWidth="1"/>
    <col min="195" max="195" width="22.1796875" style="1" bestFit="1" customWidth="1"/>
    <col min="196" max="196" width="9.1796875" style="1" customWidth="1"/>
    <col min="197" max="197" width="10.7265625" style="1" customWidth="1"/>
    <col min="198" max="421" width="9.1796875" style="1" customWidth="1"/>
    <col min="422" max="422" width="3" style="1" bestFit="1" customWidth="1"/>
    <col min="423" max="423" width="10.1796875" style="1" bestFit="1" customWidth="1"/>
    <col min="424" max="424" width="36.54296875" style="1" bestFit="1" customWidth="1"/>
    <col min="425" max="425" width="18.54296875" style="1" customWidth="1"/>
    <col min="426" max="426" width="17.1796875" style="1" customWidth="1"/>
    <col min="427" max="430" width="4" style="1"/>
    <col min="431" max="431" width="4" style="1" bestFit="1" customWidth="1"/>
    <col min="432" max="432" width="32.453125" style="1" customWidth="1"/>
    <col min="433" max="433" width="16.7265625" style="1" customWidth="1"/>
    <col min="434" max="434" width="16.81640625" style="1" customWidth="1"/>
    <col min="435" max="435" width="20.1796875" style="1" customWidth="1"/>
    <col min="436" max="436" width="18.7265625" style="1" customWidth="1"/>
    <col min="437" max="438" width="9.1796875" style="1" customWidth="1"/>
    <col min="439" max="439" width="12.54296875" style="1" bestFit="1" customWidth="1"/>
    <col min="440" max="444" width="9.1796875" style="1" customWidth="1"/>
    <col min="445" max="445" width="30.7265625" style="1" bestFit="1" customWidth="1"/>
    <col min="446" max="446" width="15.26953125" style="1" customWidth="1"/>
    <col min="447" max="447" width="20.54296875" style="1" bestFit="1" customWidth="1"/>
    <col min="448" max="448" width="11.7265625" style="1" customWidth="1"/>
    <col min="449" max="449" width="15.81640625" style="1" bestFit="1" customWidth="1"/>
    <col min="450" max="450" width="26.453125" style="1" bestFit="1" customWidth="1"/>
    <col min="451" max="451" width="22.1796875" style="1" bestFit="1" customWidth="1"/>
    <col min="452" max="452" width="9.1796875" style="1" customWidth="1"/>
    <col min="453" max="453" width="10.7265625" style="1" customWidth="1"/>
    <col min="454" max="677" width="9.1796875" style="1" customWidth="1"/>
    <col min="678" max="678" width="3" style="1" bestFit="1" customWidth="1"/>
    <col min="679" max="679" width="10.1796875" style="1" bestFit="1" customWidth="1"/>
    <col min="680" max="680" width="36.54296875" style="1" bestFit="1" customWidth="1"/>
    <col min="681" max="681" width="18.54296875" style="1" customWidth="1"/>
    <col min="682" max="682" width="17.1796875" style="1" customWidth="1"/>
    <col min="683" max="686" width="4" style="1"/>
    <col min="687" max="687" width="4" style="1" bestFit="1" customWidth="1"/>
    <col min="688" max="688" width="32.453125" style="1" customWidth="1"/>
    <col min="689" max="689" width="16.7265625" style="1" customWidth="1"/>
    <col min="690" max="690" width="16.81640625" style="1" customWidth="1"/>
    <col min="691" max="691" width="20.1796875" style="1" customWidth="1"/>
    <col min="692" max="692" width="18.7265625" style="1" customWidth="1"/>
    <col min="693" max="694" width="9.1796875" style="1" customWidth="1"/>
    <col min="695" max="695" width="12.54296875" style="1" bestFit="1" customWidth="1"/>
    <col min="696" max="700" width="9.1796875" style="1" customWidth="1"/>
    <col min="701" max="701" width="30.7265625" style="1" bestFit="1" customWidth="1"/>
    <col min="702" max="702" width="15.26953125" style="1" customWidth="1"/>
    <col min="703" max="703" width="20.54296875" style="1" bestFit="1" customWidth="1"/>
    <col min="704" max="704" width="11.7265625" style="1" customWidth="1"/>
    <col min="705" max="705" width="15.81640625" style="1" bestFit="1" customWidth="1"/>
    <col min="706" max="706" width="26.453125" style="1" bestFit="1" customWidth="1"/>
    <col min="707" max="707" width="22.1796875" style="1" bestFit="1" customWidth="1"/>
    <col min="708" max="708" width="9.1796875" style="1" customWidth="1"/>
    <col min="709" max="709" width="10.7265625" style="1" customWidth="1"/>
    <col min="710" max="933" width="9.1796875" style="1" customWidth="1"/>
    <col min="934" max="934" width="3" style="1" bestFit="1" customWidth="1"/>
    <col min="935" max="935" width="10.1796875" style="1" bestFit="1" customWidth="1"/>
    <col min="936" max="936" width="36.54296875" style="1" bestFit="1" customWidth="1"/>
    <col min="937" max="937" width="18.54296875" style="1" customWidth="1"/>
    <col min="938" max="938" width="17.1796875" style="1" customWidth="1"/>
    <col min="939" max="942" width="4" style="1"/>
    <col min="943" max="943" width="4" style="1" bestFit="1" customWidth="1"/>
    <col min="944" max="944" width="32.453125" style="1" customWidth="1"/>
    <col min="945" max="945" width="16.7265625" style="1" customWidth="1"/>
    <col min="946" max="946" width="16.81640625" style="1" customWidth="1"/>
    <col min="947" max="947" width="20.1796875" style="1" customWidth="1"/>
    <col min="948" max="948" width="18.7265625" style="1" customWidth="1"/>
    <col min="949" max="950" width="9.1796875" style="1" customWidth="1"/>
    <col min="951" max="951" width="12.54296875" style="1" bestFit="1" customWidth="1"/>
    <col min="952" max="956" width="9.1796875" style="1" customWidth="1"/>
    <col min="957" max="957" width="30.7265625" style="1" bestFit="1" customWidth="1"/>
    <col min="958" max="958" width="15.26953125" style="1" customWidth="1"/>
    <col min="959" max="959" width="20.54296875" style="1" bestFit="1" customWidth="1"/>
    <col min="960" max="960" width="11.7265625" style="1" customWidth="1"/>
    <col min="961" max="961" width="15.81640625" style="1" bestFit="1" customWidth="1"/>
    <col min="962" max="962" width="26.453125" style="1" bestFit="1" customWidth="1"/>
    <col min="963" max="963" width="22.1796875" style="1" bestFit="1" customWidth="1"/>
    <col min="964" max="964" width="9.1796875" style="1" customWidth="1"/>
    <col min="965" max="965" width="10.7265625" style="1" customWidth="1"/>
    <col min="966" max="1189" width="9.1796875" style="1" customWidth="1"/>
    <col min="1190" max="1190" width="3" style="1" bestFit="1" customWidth="1"/>
    <col min="1191" max="1191" width="10.1796875" style="1" bestFit="1" customWidth="1"/>
    <col min="1192" max="1192" width="36.54296875" style="1" bestFit="1" customWidth="1"/>
    <col min="1193" max="1193" width="18.54296875" style="1" customWidth="1"/>
    <col min="1194" max="1194" width="17.1796875" style="1" customWidth="1"/>
    <col min="1195" max="1198" width="4" style="1"/>
    <col min="1199" max="1199" width="4" style="1" bestFit="1" customWidth="1"/>
    <col min="1200" max="1200" width="32.453125" style="1" customWidth="1"/>
    <col min="1201" max="1201" width="16.7265625" style="1" customWidth="1"/>
    <col min="1202" max="1202" width="16.81640625" style="1" customWidth="1"/>
    <col min="1203" max="1203" width="20.1796875" style="1" customWidth="1"/>
    <col min="1204" max="1204" width="18.7265625" style="1" customWidth="1"/>
    <col min="1205" max="1206" width="9.1796875" style="1" customWidth="1"/>
    <col min="1207" max="1207" width="12.54296875" style="1" bestFit="1" customWidth="1"/>
    <col min="1208" max="1212" width="9.1796875" style="1" customWidth="1"/>
    <col min="1213" max="1213" width="30.7265625" style="1" bestFit="1" customWidth="1"/>
    <col min="1214" max="1214" width="15.26953125" style="1" customWidth="1"/>
    <col min="1215" max="1215" width="20.54296875" style="1" bestFit="1" customWidth="1"/>
    <col min="1216" max="1216" width="11.7265625" style="1" customWidth="1"/>
    <col min="1217" max="1217" width="15.81640625" style="1" bestFit="1" customWidth="1"/>
    <col min="1218" max="1218" width="26.453125" style="1" bestFit="1" customWidth="1"/>
    <col min="1219" max="1219" width="22.1796875" style="1" bestFit="1" customWidth="1"/>
    <col min="1220" max="1220" width="9.1796875" style="1" customWidth="1"/>
    <col min="1221" max="1221" width="10.7265625" style="1" customWidth="1"/>
    <col min="1222" max="1445" width="9.1796875" style="1" customWidth="1"/>
    <col min="1446" max="1446" width="3" style="1" bestFit="1" customWidth="1"/>
    <col min="1447" max="1447" width="10.1796875" style="1" bestFit="1" customWidth="1"/>
    <col min="1448" max="1448" width="36.54296875" style="1" bestFit="1" customWidth="1"/>
    <col min="1449" max="1449" width="18.54296875" style="1" customWidth="1"/>
    <col min="1450" max="1450" width="17.1796875" style="1" customWidth="1"/>
    <col min="1451" max="1454" width="4" style="1"/>
    <col min="1455" max="1455" width="4" style="1" bestFit="1" customWidth="1"/>
    <col min="1456" max="1456" width="32.453125" style="1" customWidth="1"/>
    <col min="1457" max="1457" width="16.7265625" style="1" customWidth="1"/>
    <col min="1458" max="1458" width="16.81640625" style="1" customWidth="1"/>
    <col min="1459" max="1459" width="20.1796875" style="1" customWidth="1"/>
    <col min="1460" max="1460" width="18.7265625" style="1" customWidth="1"/>
    <col min="1461" max="1462" width="9.1796875" style="1" customWidth="1"/>
    <col min="1463" max="1463" width="12.54296875" style="1" bestFit="1" customWidth="1"/>
    <col min="1464" max="1468" width="9.1796875" style="1" customWidth="1"/>
    <col min="1469" max="1469" width="30.7265625" style="1" bestFit="1" customWidth="1"/>
    <col min="1470" max="1470" width="15.26953125" style="1" customWidth="1"/>
    <col min="1471" max="1471" width="20.54296875" style="1" bestFit="1" customWidth="1"/>
    <col min="1472" max="1472" width="11.7265625" style="1" customWidth="1"/>
    <col min="1473" max="1473" width="15.81640625" style="1" bestFit="1" customWidth="1"/>
    <col min="1474" max="1474" width="26.453125" style="1" bestFit="1" customWidth="1"/>
    <col min="1475" max="1475" width="22.1796875" style="1" bestFit="1" customWidth="1"/>
    <col min="1476" max="1476" width="9.1796875" style="1" customWidth="1"/>
    <col min="1477" max="1477" width="10.7265625" style="1" customWidth="1"/>
    <col min="1478" max="1701" width="9.1796875" style="1" customWidth="1"/>
    <col min="1702" max="1702" width="3" style="1" bestFit="1" customWidth="1"/>
    <col min="1703" max="1703" width="10.1796875" style="1" bestFit="1" customWidth="1"/>
    <col min="1704" max="1704" width="36.54296875" style="1" bestFit="1" customWidth="1"/>
    <col min="1705" max="1705" width="18.54296875" style="1" customWidth="1"/>
    <col min="1706" max="1706" width="17.1796875" style="1" customWidth="1"/>
    <col min="1707" max="1710" width="4" style="1"/>
    <col min="1711" max="1711" width="4" style="1" bestFit="1" customWidth="1"/>
    <col min="1712" max="1712" width="32.453125" style="1" customWidth="1"/>
    <col min="1713" max="1713" width="16.7265625" style="1" customWidth="1"/>
    <col min="1714" max="1714" width="16.81640625" style="1" customWidth="1"/>
    <col min="1715" max="1715" width="20.1796875" style="1" customWidth="1"/>
    <col min="1716" max="1716" width="18.7265625" style="1" customWidth="1"/>
    <col min="1717" max="1718" width="9.1796875" style="1" customWidth="1"/>
    <col min="1719" max="1719" width="12.54296875" style="1" bestFit="1" customWidth="1"/>
    <col min="1720" max="1724" width="9.1796875" style="1" customWidth="1"/>
    <col min="1725" max="1725" width="30.7265625" style="1" bestFit="1" customWidth="1"/>
    <col min="1726" max="1726" width="15.26953125" style="1" customWidth="1"/>
    <col min="1727" max="1727" width="20.54296875" style="1" bestFit="1" customWidth="1"/>
    <col min="1728" max="1728" width="11.7265625" style="1" customWidth="1"/>
    <col min="1729" max="1729" width="15.81640625" style="1" bestFit="1" customWidth="1"/>
    <col min="1730" max="1730" width="26.453125" style="1" bestFit="1" customWidth="1"/>
    <col min="1731" max="1731" width="22.1796875" style="1" bestFit="1" customWidth="1"/>
    <col min="1732" max="1732" width="9.1796875" style="1" customWidth="1"/>
    <col min="1733" max="1733" width="10.7265625" style="1" customWidth="1"/>
    <col min="1734" max="1957" width="9.1796875" style="1" customWidth="1"/>
    <col min="1958" max="1958" width="3" style="1" bestFit="1" customWidth="1"/>
    <col min="1959" max="1959" width="10.1796875" style="1" bestFit="1" customWidth="1"/>
    <col min="1960" max="1960" width="36.54296875" style="1" bestFit="1" customWidth="1"/>
    <col min="1961" max="1961" width="18.54296875" style="1" customWidth="1"/>
    <col min="1962" max="1962" width="17.1796875" style="1" customWidth="1"/>
    <col min="1963" max="1966" width="4" style="1"/>
    <col min="1967" max="1967" width="4" style="1" bestFit="1" customWidth="1"/>
    <col min="1968" max="1968" width="32.453125" style="1" customWidth="1"/>
    <col min="1969" max="1969" width="16.7265625" style="1" customWidth="1"/>
    <col min="1970" max="1970" width="16.81640625" style="1" customWidth="1"/>
    <col min="1971" max="1971" width="20.1796875" style="1" customWidth="1"/>
    <col min="1972" max="1972" width="18.7265625" style="1" customWidth="1"/>
    <col min="1973" max="1974" width="9.1796875" style="1" customWidth="1"/>
    <col min="1975" max="1975" width="12.54296875" style="1" bestFit="1" customWidth="1"/>
    <col min="1976" max="1980" width="9.1796875" style="1" customWidth="1"/>
    <col min="1981" max="1981" width="30.7265625" style="1" bestFit="1" customWidth="1"/>
    <col min="1982" max="1982" width="15.26953125" style="1" customWidth="1"/>
    <col min="1983" max="1983" width="20.54296875" style="1" bestFit="1" customWidth="1"/>
    <col min="1984" max="1984" width="11.7265625" style="1" customWidth="1"/>
    <col min="1985" max="1985" width="15.81640625" style="1" bestFit="1" customWidth="1"/>
    <col min="1986" max="1986" width="26.453125" style="1" bestFit="1" customWidth="1"/>
    <col min="1987" max="1987" width="22.1796875" style="1" bestFit="1" customWidth="1"/>
    <col min="1988" max="1988" width="9.1796875" style="1" customWidth="1"/>
    <col min="1989" max="1989" width="10.7265625" style="1" customWidth="1"/>
    <col min="1990" max="2213" width="9.1796875" style="1" customWidth="1"/>
    <col min="2214" max="2214" width="3" style="1" bestFit="1" customWidth="1"/>
    <col min="2215" max="2215" width="10.1796875" style="1" bestFit="1" customWidth="1"/>
    <col min="2216" max="2216" width="36.54296875" style="1" bestFit="1" customWidth="1"/>
    <col min="2217" max="2217" width="18.54296875" style="1" customWidth="1"/>
    <col min="2218" max="2218" width="17.1796875" style="1" customWidth="1"/>
    <col min="2219" max="2222" width="4" style="1"/>
    <col min="2223" max="2223" width="4" style="1" bestFit="1" customWidth="1"/>
    <col min="2224" max="2224" width="32.453125" style="1" customWidth="1"/>
    <col min="2225" max="2225" width="16.7265625" style="1" customWidth="1"/>
    <col min="2226" max="2226" width="16.81640625" style="1" customWidth="1"/>
    <col min="2227" max="2227" width="20.1796875" style="1" customWidth="1"/>
    <col min="2228" max="2228" width="18.7265625" style="1" customWidth="1"/>
    <col min="2229" max="2230" width="9.1796875" style="1" customWidth="1"/>
    <col min="2231" max="2231" width="12.54296875" style="1" bestFit="1" customWidth="1"/>
    <col min="2232" max="2236" width="9.1796875" style="1" customWidth="1"/>
    <col min="2237" max="2237" width="30.7265625" style="1" bestFit="1" customWidth="1"/>
    <col min="2238" max="2238" width="15.26953125" style="1" customWidth="1"/>
    <col min="2239" max="2239" width="20.54296875" style="1" bestFit="1" customWidth="1"/>
    <col min="2240" max="2240" width="11.7265625" style="1" customWidth="1"/>
    <col min="2241" max="2241" width="15.81640625" style="1" bestFit="1" customWidth="1"/>
    <col min="2242" max="2242" width="26.453125" style="1" bestFit="1" customWidth="1"/>
    <col min="2243" max="2243" width="22.1796875" style="1" bestFit="1" customWidth="1"/>
    <col min="2244" max="2244" width="9.1796875" style="1" customWidth="1"/>
    <col min="2245" max="2245" width="10.7265625" style="1" customWidth="1"/>
    <col min="2246" max="2469" width="9.1796875" style="1" customWidth="1"/>
    <col min="2470" max="2470" width="3" style="1" bestFit="1" customWidth="1"/>
    <col min="2471" max="2471" width="10.1796875" style="1" bestFit="1" customWidth="1"/>
    <col min="2472" max="2472" width="36.54296875" style="1" bestFit="1" customWidth="1"/>
    <col min="2473" max="2473" width="18.54296875" style="1" customWidth="1"/>
    <col min="2474" max="2474" width="17.1796875" style="1" customWidth="1"/>
    <col min="2475" max="2478" width="4" style="1"/>
    <col min="2479" max="2479" width="4" style="1" bestFit="1" customWidth="1"/>
    <col min="2480" max="2480" width="32.453125" style="1" customWidth="1"/>
    <col min="2481" max="2481" width="16.7265625" style="1" customWidth="1"/>
    <col min="2482" max="2482" width="16.81640625" style="1" customWidth="1"/>
    <col min="2483" max="2483" width="20.1796875" style="1" customWidth="1"/>
    <col min="2484" max="2484" width="18.7265625" style="1" customWidth="1"/>
    <col min="2485" max="2486" width="9.1796875" style="1" customWidth="1"/>
    <col min="2487" max="2487" width="12.54296875" style="1" bestFit="1" customWidth="1"/>
    <col min="2488" max="2492" width="9.1796875" style="1" customWidth="1"/>
    <col min="2493" max="2493" width="30.7265625" style="1" bestFit="1" customWidth="1"/>
    <col min="2494" max="2494" width="15.26953125" style="1" customWidth="1"/>
    <col min="2495" max="2495" width="20.54296875" style="1" bestFit="1" customWidth="1"/>
    <col min="2496" max="2496" width="11.7265625" style="1" customWidth="1"/>
    <col min="2497" max="2497" width="15.81640625" style="1" bestFit="1" customWidth="1"/>
    <col min="2498" max="2498" width="26.453125" style="1" bestFit="1" customWidth="1"/>
    <col min="2499" max="2499" width="22.1796875" style="1" bestFit="1" customWidth="1"/>
    <col min="2500" max="2500" width="9.1796875" style="1" customWidth="1"/>
    <col min="2501" max="2501" width="10.7265625" style="1" customWidth="1"/>
    <col min="2502" max="2725" width="9.1796875" style="1" customWidth="1"/>
    <col min="2726" max="2726" width="3" style="1" bestFit="1" customWidth="1"/>
    <col min="2727" max="2727" width="10.1796875" style="1" bestFit="1" customWidth="1"/>
    <col min="2728" max="2728" width="36.54296875" style="1" bestFit="1" customWidth="1"/>
    <col min="2729" max="2729" width="18.54296875" style="1" customWidth="1"/>
    <col min="2730" max="2730" width="17.1796875" style="1" customWidth="1"/>
    <col min="2731" max="2734" width="4" style="1"/>
    <col min="2735" max="2735" width="4" style="1" bestFit="1" customWidth="1"/>
    <col min="2736" max="2736" width="32.453125" style="1" customWidth="1"/>
    <col min="2737" max="2737" width="16.7265625" style="1" customWidth="1"/>
    <col min="2738" max="2738" width="16.81640625" style="1" customWidth="1"/>
    <col min="2739" max="2739" width="20.1796875" style="1" customWidth="1"/>
    <col min="2740" max="2740" width="18.7265625" style="1" customWidth="1"/>
    <col min="2741" max="2742" width="9.1796875" style="1" customWidth="1"/>
    <col min="2743" max="2743" width="12.54296875" style="1" bestFit="1" customWidth="1"/>
    <col min="2744" max="2748" width="9.1796875" style="1" customWidth="1"/>
    <col min="2749" max="2749" width="30.7265625" style="1" bestFit="1" customWidth="1"/>
    <col min="2750" max="2750" width="15.26953125" style="1" customWidth="1"/>
    <col min="2751" max="2751" width="20.54296875" style="1" bestFit="1" customWidth="1"/>
    <col min="2752" max="2752" width="11.7265625" style="1" customWidth="1"/>
    <col min="2753" max="2753" width="15.81640625" style="1" bestFit="1" customWidth="1"/>
    <col min="2754" max="2754" width="26.453125" style="1" bestFit="1" customWidth="1"/>
    <col min="2755" max="2755" width="22.1796875" style="1" bestFit="1" customWidth="1"/>
    <col min="2756" max="2756" width="9.1796875" style="1" customWidth="1"/>
    <col min="2757" max="2757" width="10.7265625" style="1" customWidth="1"/>
    <col min="2758" max="2981" width="9.1796875" style="1" customWidth="1"/>
    <col min="2982" max="2982" width="3" style="1" bestFit="1" customWidth="1"/>
    <col min="2983" max="2983" width="10.1796875" style="1" bestFit="1" customWidth="1"/>
    <col min="2984" max="2984" width="36.54296875" style="1" bestFit="1" customWidth="1"/>
    <col min="2985" max="2985" width="18.54296875" style="1" customWidth="1"/>
    <col min="2986" max="2986" width="17.1796875" style="1" customWidth="1"/>
    <col min="2987" max="2990" width="4" style="1"/>
    <col min="2991" max="2991" width="4" style="1" bestFit="1" customWidth="1"/>
    <col min="2992" max="2992" width="32.453125" style="1" customWidth="1"/>
    <col min="2993" max="2993" width="16.7265625" style="1" customWidth="1"/>
    <col min="2994" max="2994" width="16.81640625" style="1" customWidth="1"/>
    <col min="2995" max="2995" width="20.1796875" style="1" customWidth="1"/>
    <col min="2996" max="2996" width="18.7265625" style="1" customWidth="1"/>
    <col min="2997" max="2998" width="9.1796875" style="1" customWidth="1"/>
    <col min="2999" max="2999" width="12.54296875" style="1" bestFit="1" customWidth="1"/>
    <col min="3000" max="3004" width="9.1796875" style="1" customWidth="1"/>
    <col min="3005" max="3005" width="30.7265625" style="1" bestFit="1" customWidth="1"/>
    <col min="3006" max="3006" width="15.26953125" style="1" customWidth="1"/>
    <col min="3007" max="3007" width="20.54296875" style="1" bestFit="1" customWidth="1"/>
    <col min="3008" max="3008" width="11.7265625" style="1" customWidth="1"/>
    <col min="3009" max="3009" width="15.81640625" style="1" bestFit="1" customWidth="1"/>
    <col min="3010" max="3010" width="26.453125" style="1" bestFit="1" customWidth="1"/>
    <col min="3011" max="3011" width="22.1796875" style="1" bestFit="1" customWidth="1"/>
    <col min="3012" max="3012" width="9.1796875" style="1" customWidth="1"/>
    <col min="3013" max="3013" width="10.7265625" style="1" customWidth="1"/>
    <col min="3014" max="3237" width="9.1796875" style="1" customWidth="1"/>
    <col min="3238" max="3238" width="3" style="1" bestFit="1" customWidth="1"/>
    <col min="3239" max="3239" width="10.1796875" style="1" bestFit="1" customWidth="1"/>
    <col min="3240" max="3240" width="36.54296875" style="1" bestFit="1" customWidth="1"/>
    <col min="3241" max="3241" width="18.54296875" style="1" customWidth="1"/>
    <col min="3242" max="3242" width="17.1796875" style="1" customWidth="1"/>
    <col min="3243" max="3246" width="4" style="1"/>
    <col min="3247" max="3247" width="4" style="1" bestFit="1" customWidth="1"/>
    <col min="3248" max="3248" width="32.453125" style="1" customWidth="1"/>
    <col min="3249" max="3249" width="16.7265625" style="1" customWidth="1"/>
    <col min="3250" max="3250" width="16.81640625" style="1" customWidth="1"/>
    <col min="3251" max="3251" width="20.1796875" style="1" customWidth="1"/>
    <col min="3252" max="3252" width="18.7265625" style="1" customWidth="1"/>
    <col min="3253" max="3254" width="9.1796875" style="1" customWidth="1"/>
    <col min="3255" max="3255" width="12.54296875" style="1" bestFit="1" customWidth="1"/>
    <col min="3256" max="3260" width="9.1796875" style="1" customWidth="1"/>
    <col min="3261" max="3261" width="30.7265625" style="1" bestFit="1" customWidth="1"/>
    <col min="3262" max="3262" width="15.26953125" style="1" customWidth="1"/>
    <col min="3263" max="3263" width="20.54296875" style="1" bestFit="1" customWidth="1"/>
    <col min="3264" max="3264" width="11.7265625" style="1" customWidth="1"/>
    <col min="3265" max="3265" width="15.81640625" style="1" bestFit="1" customWidth="1"/>
    <col min="3266" max="3266" width="26.453125" style="1" bestFit="1" customWidth="1"/>
    <col min="3267" max="3267" width="22.1796875" style="1" bestFit="1" customWidth="1"/>
    <col min="3268" max="3268" width="9.1796875" style="1" customWidth="1"/>
    <col min="3269" max="3269" width="10.7265625" style="1" customWidth="1"/>
    <col min="3270" max="3493" width="9.1796875" style="1" customWidth="1"/>
    <col min="3494" max="3494" width="3" style="1" bestFit="1" customWidth="1"/>
    <col min="3495" max="3495" width="10.1796875" style="1" bestFit="1" customWidth="1"/>
    <col min="3496" max="3496" width="36.54296875" style="1" bestFit="1" customWidth="1"/>
    <col min="3497" max="3497" width="18.54296875" style="1" customWidth="1"/>
    <col min="3498" max="3498" width="17.1796875" style="1" customWidth="1"/>
    <col min="3499" max="3502" width="4" style="1"/>
    <col min="3503" max="3503" width="4" style="1" bestFit="1" customWidth="1"/>
    <col min="3504" max="3504" width="32.453125" style="1" customWidth="1"/>
    <col min="3505" max="3505" width="16.7265625" style="1" customWidth="1"/>
    <col min="3506" max="3506" width="16.81640625" style="1" customWidth="1"/>
    <col min="3507" max="3507" width="20.1796875" style="1" customWidth="1"/>
    <col min="3508" max="3508" width="18.7265625" style="1" customWidth="1"/>
    <col min="3509" max="3510" width="9.1796875" style="1" customWidth="1"/>
    <col min="3511" max="3511" width="12.54296875" style="1" bestFit="1" customWidth="1"/>
    <col min="3512" max="3516" width="9.1796875" style="1" customWidth="1"/>
    <col min="3517" max="3517" width="30.7265625" style="1" bestFit="1" customWidth="1"/>
    <col min="3518" max="3518" width="15.26953125" style="1" customWidth="1"/>
    <col min="3519" max="3519" width="20.54296875" style="1" bestFit="1" customWidth="1"/>
    <col min="3520" max="3520" width="11.7265625" style="1" customWidth="1"/>
    <col min="3521" max="3521" width="15.81640625" style="1" bestFit="1" customWidth="1"/>
    <col min="3522" max="3522" width="26.453125" style="1" bestFit="1" customWidth="1"/>
    <col min="3523" max="3523" width="22.1796875" style="1" bestFit="1" customWidth="1"/>
    <col min="3524" max="3524" width="9.1796875" style="1" customWidth="1"/>
    <col min="3525" max="3525" width="10.7265625" style="1" customWidth="1"/>
    <col min="3526" max="3749" width="9.1796875" style="1" customWidth="1"/>
    <col min="3750" max="3750" width="3" style="1" bestFit="1" customWidth="1"/>
    <col min="3751" max="3751" width="10.1796875" style="1" bestFit="1" customWidth="1"/>
    <col min="3752" max="3752" width="36.54296875" style="1" bestFit="1" customWidth="1"/>
    <col min="3753" max="3753" width="18.54296875" style="1" customWidth="1"/>
    <col min="3754" max="3754" width="17.1796875" style="1" customWidth="1"/>
    <col min="3755" max="3758" width="4" style="1"/>
    <col min="3759" max="3759" width="4" style="1" bestFit="1" customWidth="1"/>
    <col min="3760" max="3760" width="32.453125" style="1" customWidth="1"/>
    <col min="3761" max="3761" width="16.7265625" style="1" customWidth="1"/>
    <col min="3762" max="3762" width="16.81640625" style="1" customWidth="1"/>
    <col min="3763" max="3763" width="20.1796875" style="1" customWidth="1"/>
    <col min="3764" max="3764" width="18.7265625" style="1" customWidth="1"/>
    <col min="3765" max="3766" width="9.1796875" style="1" customWidth="1"/>
    <col min="3767" max="3767" width="12.54296875" style="1" bestFit="1" customWidth="1"/>
    <col min="3768" max="3772" width="9.1796875" style="1" customWidth="1"/>
    <col min="3773" max="3773" width="30.7265625" style="1" bestFit="1" customWidth="1"/>
    <col min="3774" max="3774" width="15.26953125" style="1" customWidth="1"/>
    <col min="3775" max="3775" width="20.54296875" style="1" bestFit="1" customWidth="1"/>
    <col min="3776" max="3776" width="11.7265625" style="1" customWidth="1"/>
    <col min="3777" max="3777" width="15.81640625" style="1" bestFit="1" customWidth="1"/>
    <col min="3778" max="3778" width="26.453125" style="1" bestFit="1" customWidth="1"/>
    <col min="3779" max="3779" width="22.1796875" style="1" bestFit="1" customWidth="1"/>
    <col min="3780" max="3780" width="9.1796875" style="1" customWidth="1"/>
    <col min="3781" max="3781" width="10.7265625" style="1" customWidth="1"/>
    <col min="3782" max="4005" width="9.1796875" style="1" customWidth="1"/>
    <col min="4006" max="4006" width="3" style="1" bestFit="1" customWidth="1"/>
    <col min="4007" max="4007" width="10.1796875" style="1" bestFit="1" customWidth="1"/>
    <col min="4008" max="4008" width="36.54296875" style="1" bestFit="1" customWidth="1"/>
    <col min="4009" max="4009" width="18.54296875" style="1" customWidth="1"/>
    <col min="4010" max="4010" width="17.1796875" style="1" customWidth="1"/>
    <col min="4011" max="4014" width="4" style="1"/>
    <col min="4015" max="4015" width="4" style="1" bestFit="1" customWidth="1"/>
    <col min="4016" max="4016" width="32.453125" style="1" customWidth="1"/>
    <col min="4017" max="4017" width="16.7265625" style="1" customWidth="1"/>
    <col min="4018" max="4018" width="16.81640625" style="1" customWidth="1"/>
    <col min="4019" max="4019" width="20.1796875" style="1" customWidth="1"/>
    <col min="4020" max="4020" width="18.7265625" style="1" customWidth="1"/>
    <col min="4021" max="4022" width="9.1796875" style="1" customWidth="1"/>
    <col min="4023" max="4023" width="12.54296875" style="1" bestFit="1" customWidth="1"/>
    <col min="4024" max="4028" width="9.1796875" style="1" customWidth="1"/>
    <col min="4029" max="4029" width="30.7265625" style="1" bestFit="1" customWidth="1"/>
    <col min="4030" max="4030" width="15.26953125" style="1" customWidth="1"/>
    <col min="4031" max="4031" width="20.54296875" style="1" bestFit="1" customWidth="1"/>
    <col min="4032" max="4032" width="11.7265625" style="1" customWidth="1"/>
    <col min="4033" max="4033" width="15.81640625" style="1" bestFit="1" customWidth="1"/>
    <col min="4034" max="4034" width="26.453125" style="1" bestFit="1" customWidth="1"/>
    <col min="4035" max="4035" width="22.1796875" style="1" bestFit="1" customWidth="1"/>
    <col min="4036" max="4036" width="9.1796875" style="1" customWidth="1"/>
    <col min="4037" max="4037" width="10.7265625" style="1" customWidth="1"/>
    <col min="4038" max="4261" width="9.1796875" style="1" customWidth="1"/>
    <col min="4262" max="4262" width="3" style="1" bestFit="1" customWidth="1"/>
    <col min="4263" max="4263" width="10.1796875" style="1" bestFit="1" customWidth="1"/>
    <col min="4264" max="4264" width="36.54296875" style="1" bestFit="1" customWidth="1"/>
    <col min="4265" max="4265" width="18.54296875" style="1" customWidth="1"/>
    <col min="4266" max="4266" width="17.1796875" style="1" customWidth="1"/>
    <col min="4267" max="4270" width="4" style="1"/>
    <col min="4271" max="4271" width="4" style="1" bestFit="1" customWidth="1"/>
    <col min="4272" max="4272" width="32.453125" style="1" customWidth="1"/>
    <col min="4273" max="4273" width="16.7265625" style="1" customWidth="1"/>
    <col min="4274" max="4274" width="16.81640625" style="1" customWidth="1"/>
    <col min="4275" max="4275" width="20.1796875" style="1" customWidth="1"/>
    <col min="4276" max="4276" width="18.7265625" style="1" customWidth="1"/>
    <col min="4277" max="4278" width="9.1796875" style="1" customWidth="1"/>
    <col min="4279" max="4279" width="12.54296875" style="1" bestFit="1" customWidth="1"/>
    <col min="4280" max="4284" width="9.1796875" style="1" customWidth="1"/>
    <col min="4285" max="4285" width="30.7265625" style="1" bestFit="1" customWidth="1"/>
    <col min="4286" max="4286" width="15.26953125" style="1" customWidth="1"/>
    <col min="4287" max="4287" width="20.54296875" style="1" bestFit="1" customWidth="1"/>
    <col min="4288" max="4288" width="11.7265625" style="1" customWidth="1"/>
    <col min="4289" max="4289" width="15.81640625" style="1" bestFit="1" customWidth="1"/>
    <col min="4290" max="4290" width="26.453125" style="1" bestFit="1" customWidth="1"/>
    <col min="4291" max="4291" width="22.1796875" style="1" bestFit="1" customWidth="1"/>
    <col min="4292" max="4292" width="9.1796875" style="1" customWidth="1"/>
    <col min="4293" max="4293" width="10.7265625" style="1" customWidth="1"/>
    <col min="4294" max="4517" width="9.1796875" style="1" customWidth="1"/>
    <col min="4518" max="4518" width="3" style="1" bestFit="1" customWidth="1"/>
    <col min="4519" max="4519" width="10.1796875" style="1" bestFit="1" customWidth="1"/>
    <col min="4520" max="4520" width="36.54296875" style="1" bestFit="1" customWidth="1"/>
    <col min="4521" max="4521" width="18.54296875" style="1" customWidth="1"/>
    <col min="4522" max="4522" width="17.1796875" style="1" customWidth="1"/>
    <col min="4523" max="4526" width="4" style="1"/>
    <col min="4527" max="4527" width="4" style="1" bestFit="1" customWidth="1"/>
    <col min="4528" max="4528" width="32.453125" style="1" customWidth="1"/>
    <col min="4529" max="4529" width="16.7265625" style="1" customWidth="1"/>
    <col min="4530" max="4530" width="16.81640625" style="1" customWidth="1"/>
    <col min="4531" max="4531" width="20.1796875" style="1" customWidth="1"/>
    <col min="4532" max="4532" width="18.7265625" style="1" customWidth="1"/>
    <col min="4533" max="4534" width="9.1796875" style="1" customWidth="1"/>
    <col min="4535" max="4535" width="12.54296875" style="1" bestFit="1" customWidth="1"/>
    <col min="4536" max="4540" width="9.1796875" style="1" customWidth="1"/>
    <col min="4541" max="4541" width="30.7265625" style="1" bestFit="1" customWidth="1"/>
    <col min="4542" max="4542" width="15.26953125" style="1" customWidth="1"/>
    <col min="4543" max="4543" width="20.54296875" style="1" bestFit="1" customWidth="1"/>
    <col min="4544" max="4544" width="11.7265625" style="1" customWidth="1"/>
    <col min="4545" max="4545" width="15.81640625" style="1" bestFit="1" customWidth="1"/>
    <col min="4546" max="4546" width="26.453125" style="1" bestFit="1" customWidth="1"/>
    <col min="4547" max="4547" width="22.1796875" style="1" bestFit="1" customWidth="1"/>
    <col min="4548" max="4548" width="9.1796875" style="1" customWidth="1"/>
    <col min="4549" max="4549" width="10.7265625" style="1" customWidth="1"/>
    <col min="4550" max="4773" width="9.1796875" style="1" customWidth="1"/>
    <col min="4774" max="4774" width="3" style="1" bestFit="1" customWidth="1"/>
    <col min="4775" max="4775" width="10.1796875" style="1" bestFit="1" customWidth="1"/>
    <col min="4776" max="4776" width="36.54296875" style="1" bestFit="1" customWidth="1"/>
    <col min="4777" max="4777" width="18.54296875" style="1" customWidth="1"/>
    <col min="4778" max="4778" width="17.1796875" style="1" customWidth="1"/>
    <col min="4779" max="4782" width="4" style="1"/>
    <col min="4783" max="4783" width="4" style="1" bestFit="1" customWidth="1"/>
    <col min="4784" max="4784" width="32.453125" style="1" customWidth="1"/>
    <col min="4785" max="4785" width="16.7265625" style="1" customWidth="1"/>
    <col min="4786" max="4786" width="16.81640625" style="1" customWidth="1"/>
    <col min="4787" max="4787" width="20.1796875" style="1" customWidth="1"/>
    <col min="4788" max="4788" width="18.7265625" style="1" customWidth="1"/>
    <col min="4789" max="4790" width="9.1796875" style="1" customWidth="1"/>
    <col min="4791" max="4791" width="12.54296875" style="1" bestFit="1" customWidth="1"/>
    <col min="4792" max="4796" width="9.1796875" style="1" customWidth="1"/>
    <col min="4797" max="4797" width="30.7265625" style="1" bestFit="1" customWidth="1"/>
    <col min="4798" max="4798" width="15.26953125" style="1" customWidth="1"/>
    <col min="4799" max="4799" width="20.54296875" style="1" bestFit="1" customWidth="1"/>
    <col min="4800" max="4800" width="11.7265625" style="1" customWidth="1"/>
    <col min="4801" max="4801" width="15.81640625" style="1" bestFit="1" customWidth="1"/>
    <col min="4802" max="4802" width="26.453125" style="1" bestFit="1" customWidth="1"/>
    <col min="4803" max="4803" width="22.1796875" style="1" bestFit="1" customWidth="1"/>
    <col min="4804" max="4804" width="9.1796875" style="1" customWidth="1"/>
    <col min="4805" max="4805" width="10.7265625" style="1" customWidth="1"/>
    <col min="4806" max="5029" width="9.1796875" style="1" customWidth="1"/>
    <col min="5030" max="5030" width="3" style="1" bestFit="1" customWidth="1"/>
    <col min="5031" max="5031" width="10.1796875" style="1" bestFit="1" customWidth="1"/>
    <col min="5032" max="5032" width="36.54296875" style="1" bestFit="1" customWidth="1"/>
    <col min="5033" max="5033" width="18.54296875" style="1" customWidth="1"/>
    <col min="5034" max="5034" width="17.1796875" style="1" customWidth="1"/>
    <col min="5035" max="5038" width="4" style="1"/>
    <col min="5039" max="5039" width="4" style="1" bestFit="1" customWidth="1"/>
    <col min="5040" max="5040" width="32.453125" style="1" customWidth="1"/>
    <col min="5041" max="5041" width="16.7265625" style="1" customWidth="1"/>
    <col min="5042" max="5042" width="16.81640625" style="1" customWidth="1"/>
    <col min="5043" max="5043" width="20.1796875" style="1" customWidth="1"/>
    <col min="5044" max="5044" width="18.7265625" style="1" customWidth="1"/>
    <col min="5045" max="5046" width="9.1796875" style="1" customWidth="1"/>
    <col min="5047" max="5047" width="12.54296875" style="1" bestFit="1" customWidth="1"/>
    <col min="5048" max="5052" width="9.1796875" style="1" customWidth="1"/>
    <col min="5053" max="5053" width="30.7265625" style="1" bestFit="1" customWidth="1"/>
    <col min="5054" max="5054" width="15.26953125" style="1" customWidth="1"/>
    <col min="5055" max="5055" width="20.54296875" style="1" bestFit="1" customWidth="1"/>
    <col min="5056" max="5056" width="11.7265625" style="1" customWidth="1"/>
    <col min="5057" max="5057" width="15.81640625" style="1" bestFit="1" customWidth="1"/>
    <col min="5058" max="5058" width="26.453125" style="1" bestFit="1" customWidth="1"/>
    <col min="5059" max="5059" width="22.1796875" style="1" bestFit="1" customWidth="1"/>
    <col min="5060" max="5060" width="9.1796875" style="1" customWidth="1"/>
    <col min="5061" max="5061" width="10.7265625" style="1" customWidth="1"/>
    <col min="5062" max="5285" width="9.1796875" style="1" customWidth="1"/>
    <col min="5286" max="5286" width="3" style="1" bestFit="1" customWidth="1"/>
    <col min="5287" max="5287" width="10.1796875" style="1" bestFit="1" customWidth="1"/>
    <col min="5288" max="5288" width="36.54296875" style="1" bestFit="1" customWidth="1"/>
    <col min="5289" max="5289" width="18.54296875" style="1" customWidth="1"/>
    <col min="5290" max="5290" width="17.1796875" style="1" customWidth="1"/>
    <col min="5291" max="5294" width="4" style="1"/>
    <col min="5295" max="5295" width="4" style="1" bestFit="1" customWidth="1"/>
    <col min="5296" max="5296" width="32.453125" style="1" customWidth="1"/>
    <col min="5297" max="5297" width="16.7265625" style="1" customWidth="1"/>
    <col min="5298" max="5298" width="16.81640625" style="1" customWidth="1"/>
    <col min="5299" max="5299" width="20.1796875" style="1" customWidth="1"/>
    <col min="5300" max="5300" width="18.7265625" style="1" customWidth="1"/>
    <col min="5301" max="5302" width="9.1796875" style="1" customWidth="1"/>
    <col min="5303" max="5303" width="12.54296875" style="1" bestFit="1" customWidth="1"/>
    <col min="5304" max="5308" width="9.1796875" style="1" customWidth="1"/>
    <col min="5309" max="5309" width="30.7265625" style="1" bestFit="1" customWidth="1"/>
    <col min="5310" max="5310" width="15.26953125" style="1" customWidth="1"/>
    <col min="5311" max="5311" width="20.54296875" style="1" bestFit="1" customWidth="1"/>
    <col min="5312" max="5312" width="11.7265625" style="1" customWidth="1"/>
    <col min="5313" max="5313" width="15.81640625" style="1" bestFit="1" customWidth="1"/>
    <col min="5314" max="5314" width="26.453125" style="1" bestFit="1" customWidth="1"/>
    <col min="5315" max="5315" width="22.1796875" style="1" bestFit="1" customWidth="1"/>
    <col min="5316" max="5316" width="9.1796875" style="1" customWidth="1"/>
    <col min="5317" max="5317" width="10.7265625" style="1" customWidth="1"/>
    <col min="5318" max="5541" width="9.1796875" style="1" customWidth="1"/>
    <col min="5542" max="5542" width="3" style="1" bestFit="1" customWidth="1"/>
    <col min="5543" max="5543" width="10.1796875" style="1" bestFit="1" customWidth="1"/>
    <col min="5544" max="5544" width="36.54296875" style="1" bestFit="1" customWidth="1"/>
    <col min="5545" max="5545" width="18.54296875" style="1" customWidth="1"/>
    <col min="5546" max="5546" width="17.1796875" style="1" customWidth="1"/>
    <col min="5547" max="5550" width="4" style="1"/>
    <col min="5551" max="5551" width="4" style="1" bestFit="1" customWidth="1"/>
    <col min="5552" max="5552" width="32.453125" style="1" customWidth="1"/>
    <col min="5553" max="5553" width="16.7265625" style="1" customWidth="1"/>
    <col min="5554" max="5554" width="16.81640625" style="1" customWidth="1"/>
    <col min="5555" max="5555" width="20.1796875" style="1" customWidth="1"/>
    <col min="5556" max="5556" width="18.7265625" style="1" customWidth="1"/>
    <col min="5557" max="5558" width="9.1796875" style="1" customWidth="1"/>
    <col min="5559" max="5559" width="12.54296875" style="1" bestFit="1" customWidth="1"/>
    <col min="5560" max="5564" width="9.1796875" style="1" customWidth="1"/>
    <col min="5565" max="5565" width="30.7265625" style="1" bestFit="1" customWidth="1"/>
    <col min="5566" max="5566" width="15.26953125" style="1" customWidth="1"/>
    <col min="5567" max="5567" width="20.54296875" style="1" bestFit="1" customWidth="1"/>
    <col min="5568" max="5568" width="11.7265625" style="1" customWidth="1"/>
    <col min="5569" max="5569" width="15.81640625" style="1" bestFit="1" customWidth="1"/>
    <col min="5570" max="5570" width="26.453125" style="1" bestFit="1" customWidth="1"/>
    <col min="5571" max="5571" width="22.1796875" style="1" bestFit="1" customWidth="1"/>
    <col min="5572" max="5572" width="9.1796875" style="1" customWidth="1"/>
    <col min="5573" max="5573" width="10.7265625" style="1" customWidth="1"/>
    <col min="5574" max="5797" width="9.1796875" style="1" customWidth="1"/>
    <col min="5798" max="5798" width="3" style="1" bestFit="1" customWidth="1"/>
    <col min="5799" max="5799" width="10.1796875" style="1" bestFit="1" customWidth="1"/>
    <col min="5800" max="5800" width="36.54296875" style="1" bestFit="1" customWidth="1"/>
    <col min="5801" max="5801" width="18.54296875" style="1" customWidth="1"/>
    <col min="5802" max="5802" width="17.1796875" style="1" customWidth="1"/>
    <col min="5803" max="5806" width="4" style="1"/>
    <col min="5807" max="5807" width="4" style="1" bestFit="1" customWidth="1"/>
    <col min="5808" max="5808" width="32.453125" style="1" customWidth="1"/>
    <col min="5809" max="5809" width="16.7265625" style="1" customWidth="1"/>
    <col min="5810" max="5810" width="16.81640625" style="1" customWidth="1"/>
    <col min="5811" max="5811" width="20.1796875" style="1" customWidth="1"/>
    <col min="5812" max="5812" width="18.7265625" style="1" customWidth="1"/>
    <col min="5813" max="5814" width="9.1796875" style="1" customWidth="1"/>
    <col min="5815" max="5815" width="12.54296875" style="1" bestFit="1" customWidth="1"/>
    <col min="5816" max="5820" width="9.1796875" style="1" customWidth="1"/>
    <col min="5821" max="5821" width="30.7265625" style="1" bestFit="1" customWidth="1"/>
    <col min="5822" max="5822" width="15.26953125" style="1" customWidth="1"/>
    <col min="5823" max="5823" width="20.54296875" style="1" bestFit="1" customWidth="1"/>
    <col min="5824" max="5824" width="11.7265625" style="1" customWidth="1"/>
    <col min="5825" max="5825" width="15.81640625" style="1" bestFit="1" customWidth="1"/>
    <col min="5826" max="5826" width="26.453125" style="1" bestFit="1" customWidth="1"/>
    <col min="5827" max="5827" width="22.1796875" style="1" bestFit="1" customWidth="1"/>
    <col min="5828" max="5828" width="9.1796875" style="1" customWidth="1"/>
    <col min="5829" max="5829" width="10.7265625" style="1" customWidth="1"/>
    <col min="5830" max="6053" width="9.1796875" style="1" customWidth="1"/>
    <col min="6054" max="6054" width="3" style="1" bestFit="1" customWidth="1"/>
    <col min="6055" max="6055" width="10.1796875" style="1" bestFit="1" customWidth="1"/>
    <col min="6056" max="6056" width="36.54296875" style="1" bestFit="1" customWidth="1"/>
    <col min="6057" max="6057" width="18.54296875" style="1" customWidth="1"/>
    <col min="6058" max="6058" width="17.1796875" style="1" customWidth="1"/>
    <col min="6059" max="6062" width="4" style="1"/>
    <col min="6063" max="6063" width="4" style="1" bestFit="1" customWidth="1"/>
    <col min="6064" max="6064" width="32.453125" style="1" customWidth="1"/>
    <col min="6065" max="6065" width="16.7265625" style="1" customWidth="1"/>
    <col min="6066" max="6066" width="16.81640625" style="1" customWidth="1"/>
    <col min="6067" max="6067" width="20.1796875" style="1" customWidth="1"/>
    <col min="6068" max="6068" width="18.7265625" style="1" customWidth="1"/>
    <col min="6069" max="6070" width="9.1796875" style="1" customWidth="1"/>
    <col min="6071" max="6071" width="12.54296875" style="1" bestFit="1" customWidth="1"/>
    <col min="6072" max="6076" width="9.1796875" style="1" customWidth="1"/>
    <col min="6077" max="6077" width="30.7265625" style="1" bestFit="1" customWidth="1"/>
    <col min="6078" max="6078" width="15.26953125" style="1" customWidth="1"/>
    <col min="6079" max="6079" width="20.54296875" style="1" bestFit="1" customWidth="1"/>
    <col min="6080" max="6080" width="11.7265625" style="1" customWidth="1"/>
    <col min="6081" max="6081" width="15.81640625" style="1" bestFit="1" customWidth="1"/>
    <col min="6082" max="6082" width="26.453125" style="1" bestFit="1" customWidth="1"/>
    <col min="6083" max="6083" width="22.1796875" style="1" bestFit="1" customWidth="1"/>
    <col min="6084" max="6084" width="9.1796875" style="1" customWidth="1"/>
    <col min="6085" max="6085" width="10.7265625" style="1" customWidth="1"/>
    <col min="6086" max="6309" width="9.1796875" style="1" customWidth="1"/>
    <col min="6310" max="6310" width="3" style="1" bestFit="1" customWidth="1"/>
    <col min="6311" max="6311" width="10.1796875" style="1" bestFit="1" customWidth="1"/>
    <col min="6312" max="6312" width="36.54296875" style="1" bestFit="1" customWidth="1"/>
    <col min="6313" max="6313" width="18.54296875" style="1" customWidth="1"/>
    <col min="6314" max="6314" width="17.1796875" style="1" customWidth="1"/>
    <col min="6315" max="6318" width="4" style="1"/>
    <col min="6319" max="6319" width="4" style="1" bestFit="1" customWidth="1"/>
    <col min="6320" max="6320" width="32.453125" style="1" customWidth="1"/>
    <col min="6321" max="6321" width="16.7265625" style="1" customWidth="1"/>
    <col min="6322" max="6322" width="16.81640625" style="1" customWidth="1"/>
    <col min="6323" max="6323" width="20.1796875" style="1" customWidth="1"/>
    <col min="6324" max="6324" width="18.7265625" style="1" customWidth="1"/>
    <col min="6325" max="6326" width="9.1796875" style="1" customWidth="1"/>
    <col min="6327" max="6327" width="12.54296875" style="1" bestFit="1" customWidth="1"/>
    <col min="6328" max="6332" width="9.1796875" style="1" customWidth="1"/>
    <col min="6333" max="6333" width="30.7265625" style="1" bestFit="1" customWidth="1"/>
    <col min="6334" max="6334" width="15.26953125" style="1" customWidth="1"/>
    <col min="6335" max="6335" width="20.54296875" style="1" bestFit="1" customWidth="1"/>
    <col min="6336" max="6336" width="11.7265625" style="1" customWidth="1"/>
    <col min="6337" max="6337" width="15.81640625" style="1" bestFit="1" customWidth="1"/>
    <col min="6338" max="6338" width="26.453125" style="1" bestFit="1" customWidth="1"/>
    <col min="6339" max="6339" width="22.1796875" style="1" bestFit="1" customWidth="1"/>
    <col min="6340" max="6340" width="9.1796875" style="1" customWidth="1"/>
    <col min="6341" max="6341" width="10.7265625" style="1" customWidth="1"/>
    <col min="6342" max="6565" width="9.1796875" style="1" customWidth="1"/>
    <col min="6566" max="6566" width="3" style="1" bestFit="1" customWidth="1"/>
    <col min="6567" max="6567" width="10.1796875" style="1" bestFit="1" customWidth="1"/>
    <col min="6568" max="6568" width="36.54296875" style="1" bestFit="1" customWidth="1"/>
    <col min="6569" max="6569" width="18.54296875" style="1" customWidth="1"/>
    <col min="6570" max="6570" width="17.1796875" style="1" customWidth="1"/>
    <col min="6571" max="6574" width="4" style="1"/>
    <col min="6575" max="6575" width="4" style="1" bestFit="1" customWidth="1"/>
    <col min="6576" max="6576" width="32.453125" style="1" customWidth="1"/>
    <col min="6577" max="6577" width="16.7265625" style="1" customWidth="1"/>
    <col min="6578" max="6578" width="16.81640625" style="1" customWidth="1"/>
    <col min="6579" max="6579" width="20.1796875" style="1" customWidth="1"/>
    <col min="6580" max="6580" width="18.7265625" style="1" customWidth="1"/>
    <col min="6581" max="6582" width="9.1796875" style="1" customWidth="1"/>
    <col min="6583" max="6583" width="12.54296875" style="1" bestFit="1" customWidth="1"/>
    <col min="6584" max="6588" width="9.1796875" style="1" customWidth="1"/>
    <col min="6589" max="6589" width="30.7265625" style="1" bestFit="1" customWidth="1"/>
    <col min="6590" max="6590" width="15.26953125" style="1" customWidth="1"/>
    <col min="6591" max="6591" width="20.54296875" style="1" bestFit="1" customWidth="1"/>
    <col min="6592" max="6592" width="11.7265625" style="1" customWidth="1"/>
    <col min="6593" max="6593" width="15.81640625" style="1" bestFit="1" customWidth="1"/>
    <col min="6594" max="6594" width="26.453125" style="1" bestFit="1" customWidth="1"/>
    <col min="6595" max="6595" width="22.1796875" style="1" bestFit="1" customWidth="1"/>
    <col min="6596" max="6596" width="9.1796875" style="1" customWidth="1"/>
    <col min="6597" max="6597" width="10.7265625" style="1" customWidth="1"/>
    <col min="6598" max="6821" width="9.1796875" style="1" customWidth="1"/>
    <col min="6822" max="6822" width="3" style="1" bestFit="1" customWidth="1"/>
    <col min="6823" max="6823" width="10.1796875" style="1" bestFit="1" customWidth="1"/>
    <col min="6824" max="6824" width="36.54296875" style="1" bestFit="1" customWidth="1"/>
    <col min="6825" max="6825" width="18.54296875" style="1" customWidth="1"/>
    <col min="6826" max="6826" width="17.1796875" style="1" customWidth="1"/>
    <col min="6827" max="6830" width="4" style="1"/>
    <col min="6831" max="6831" width="4" style="1" bestFit="1" customWidth="1"/>
    <col min="6832" max="6832" width="32.453125" style="1" customWidth="1"/>
    <col min="6833" max="6833" width="16.7265625" style="1" customWidth="1"/>
    <col min="6834" max="6834" width="16.81640625" style="1" customWidth="1"/>
    <col min="6835" max="6835" width="20.1796875" style="1" customWidth="1"/>
    <col min="6836" max="6836" width="18.7265625" style="1" customWidth="1"/>
    <col min="6837" max="6838" width="9.1796875" style="1" customWidth="1"/>
    <col min="6839" max="6839" width="12.54296875" style="1" bestFit="1" customWidth="1"/>
    <col min="6840" max="6844" width="9.1796875" style="1" customWidth="1"/>
    <col min="6845" max="6845" width="30.7265625" style="1" bestFit="1" customWidth="1"/>
    <col min="6846" max="6846" width="15.26953125" style="1" customWidth="1"/>
    <col min="6847" max="6847" width="20.54296875" style="1" bestFit="1" customWidth="1"/>
    <col min="6848" max="6848" width="11.7265625" style="1" customWidth="1"/>
    <col min="6849" max="6849" width="15.81640625" style="1" bestFit="1" customWidth="1"/>
    <col min="6850" max="6850" width="26.453125" style="1" bestFit="1" customWidth="1"/>
    <col min="6851" max="6851" width="22.1796875" style="1" bestFit="1" customWidth="1"/>
    <col min="6852" max="6852" width="9.1796875" style="1" customWidth="1"/>
    <col min="6853" max="6853" width="10.7265625" style="1" customWidth="1"/>
    <col min="6854" max="7077" width="9.1796875" style="1" customWidth="1"/>
    <col min="7078" max="7078" width="3" style="1" bestFit="1" customWidth="1"/>
    <col min="7079" max="7079" width="10.1796875" style="1" bestFit="1" customWidth="1"/>
    <col min="7080" max="7080" width="36.54296875" style="1" bestFit="1" customWidth="1"/>
    <col min="7081" max="7081" width="18.54296875" style="1" customWidth="1"/>
    <col min="7082" max="7082" width="17.1796875" style="1" customWidth="1"/>
    <col min="7083" max="7086" width="4" style="1"/>
    <col min="7087" max="7087" width="4" style="1" bestFit="1" customWidth="1"/>
    <col min="7088" max="7088" width="32.453125" style="1" customWidth="1"/>
    <col min="7089" max="7089" width="16.7265625" style="1" customWidth="1"/>
    <col min="7090" max="7090" width="16.81640625" style="1" customWidth="1"/>
    <col min="7091" max="7091" width="20.1796875" style="1" customWidth="1"/>
    <col min="7092" max="7092" width="18.7265625" style="1" customWidth="1"/>
    <col min="7093" max="7094" width="9.1796875" style="1" customWidth="1"/>
    <col min="7095" max="7095" width="12.54296875" style="1" bestFit="1" customWidth="1"/>
    <col min="7096" max="7100" width="9.1796875" style="1" customWidth="1"/>
    <col min="7101" max="7101" width="30.7265625" style="1" bestFit="1" customWidth="1"/>
    <col min="7102" max="7102" width="15.26953125" style="1" customWidth="1"/>
    <col min="7103" max="7103" width="20.54296875" style="1" bestFit="1" customWidth="1"/>
    <col min="7104" max="7104" width="11.7265625" style="1" customWidth="1"/>
    <col min="7105" max="7105" width="15.81640625" style="1" bestFit="1" customWidth="1"/>
    <col min="7106" max="7106" width="26.453125" style="1" bestFit="1" customWidth="1"/>
    <col min="7107" max="7107" width="22.1796875" style="1" bestFit="1" customWidth="1"/>
    <col min="7108" max="7108" width="9.1796875" style="1" customWidth="1"/>
    <col min="7109" max="7109" width="10.7265625" style="1" customWidth="1"/>
    <col min="7110" max="7333" width="9.1796875" style="1" customWidth="1"/>
    <col min="7334" max="7334" width="3" style="1" bestFit="1" customWidth="1"/>
    <col min="7335" max="7335" width="10.1796875" style="1" bestFit="1" customWidth="1"/>
    <col min="7336" max="7336" width="36.54296875" style="1" bestFit="1" customWidth="1"/>
    <col min="7337" max="7337" width="18.54296875" style="1" customWidth="1"/>
    <col min="7338" max="7338" width="17.1796875" style="1" customWidth="1"/>
    <col min="7339" max="7342" width="4" style="1"/>
    <col min="7343" max="7343" width="4" style="1" bestFit="1" customWidth="1"/>
    <col min="7344" max="7344" width="32.453125" style="1" customWidth="1"/>
    <col min="7345" max="7345" width="16.7265625" style="1" customWidth="1"/>
    <col min="7346" max="7346" width="16.81640625" style="1" customWidth="1"/>
    <col min="7347" max="7347" width="20.1796875" style="1" customWidth="1"/>
    <col min="7348" max="7348" width="18.7265625" style="1" customWidth="1"/>
    <col min="7349" max="7350" width="9.1796875" style="1" customWidth="1"/>
    <col min="7351" max="7351" width="12.54296875" style="1" bestFit="1" customWidth="1"/>
    <col min="7352" max="7356" width="9.1796875" style="1" customWidth="1"/>
    <col min="7357" max="7357" width="30.7265625" style="1" bestFit="1" customWidth="1"/>
    <col min="7358" max="7358" width="15.26953125" style="1" customWidth="1"/>
    <col min="7359" max="7359" width="20.54296875" style="1" bestFit="1" customWidth="1"/>
    <col min="7360" max="7360" width="11.7265625" style="1" customWidth="1"/>
    <col min="7361" max="7361" width="15.81640625" style="1" bestFit="1" customWidth="1"/>
    <col min="7362" max="7362" width="26.453125" style="1" bestFit="1" customWidth="1"/>
    <col min="7363" max="7363" width="22.1796875" style="1" bestFit="1" customWidth="1"/>
    <col min="7364" max="7364" width="9.1796875" style="1" customWidth="1"/>
    <col min="7365" max="7365" width="10.7265625" style="1" customWidth="1"/>
    <col min="7366" max="7589" width="9.1796875" style="1" customWidth="1"/>
    <col min="7590" max="7590" width="3" style="1" bestFit="1" customWidth="1"/>
    <col min="7591" max="7591" width="10.1796875" style="1" bestFit="1" customWidth="1"/>
    <col min="7592" max="7592" width="36.54296875" style="1" bestFit="1" customWidth="1"/>
    <col min="7593" max="7593" width="18.54296875" style="1" customWidth="1"/>
    <col min="7594" max="7594" width="17.1796875" style="1" customWidth="1"/>
    <col min="7595" max="7598" width="4" style="1"/>
    <col min="7599" max="7599" width="4" style="1" bestFit="1" customWidth="1"/>
    <col min="7600" max="7600" width="32.453125" style="1" customWidth="1"/>
    <col min="7601" max="7601" width="16.7265625" style="1" customWidth="1"/>
    <col min="7602" max="7602" width="16.81640625" style="1" customWidth="1"/>
    <col min="7603" max="7603" width="20.1796875" style="1" customWidth="1"/>
    <col min="7604" max="7604" width="18.7265625" style="1" customWidth="1"/>
    <col min="7605" max="7606" width="9.1796875" style="1" customWidth="1"/>
    <col min="7607" max="7607" width="12.54296875" style="1" bestFit="1" customWidth="1"/>
    <col min="7608" max="7612" width="9.1796875" style="1" customWidth="1"/>
    <col min="7613" max="7613" width="30.7265625" style="1" bestFit="1" customWidth="1"/>
    <col min="7614" max="7614" width="15.26953125" style="1" customWidth="1"/>
    <col min="7615" max="7615" width="20.54296875" style="1" bestFit="1" customWidth="1"/>
    <col min="7616" max="7616" width="11.7265625" style="1" customWidth="1"/>
    <col min="7617" max="7617" width="15.81640625" style="1" bestFit="1" customWidth="1"/>
    <col min="7618" max="7618" width="26.453125" style="1" bestFit="1" customWidth="1"/>
    <col min="7619" max="7619" width="22.1796875" style="1" bestFit="1" customWidth="1"/>
    <col min="7620" max="7620" width="9.1796875" style="1" customWidth="1"/>
    <col min="7621" max="7621" width="10.7265625" style="1" customWidth="1"/>
    <col min="7622" max="7845" width="9.1796875" style="1" customWidth="1"/>
    <col min="7846" max="7846" width="3" style="1" bestFit="1" customWidth="1"/>
    <col min="7847" max="7847" width="10.1796875" style="1" bestFit="1" customWidth="1"/>
    <col min="7848" max="7848" width="36.54296875" style="1" bestFit="1" customWidth="1"/>
    <col min="7849" max="7849" width="18.54296875" style="1" customWidth="1"/>
    <col min="7850" max="7850" width="17.1796875" style="1" customWidth="1"/>
    <col min="7851" max="7854" width="4" style="1"/>
    <col min="7855" max="7855" width="4" style="1" bestFit="1" customWidth="1"/>
    <col min="7856" max="7856" width="32.453125" style="1" customWidth="1"/>
    <col min="7857" max="7857" width="16.7265625" style="1" customWidth="1"/>
    <col min="7858" max="7858" width="16.81640625" style="1" customWidth="1"/>
    <col min="7859" max="7859" width="20.1796875" style="1" customWidth="1"/>
    <col min="7860" max="7860" width="18.7265625" style="1" customWidth="1"/>
    <col min="7861" max="7862" width="9.1796875" style="1" customWidth="1"/>
    <col min="7863" max="7863" width="12.54296875" style="1" bestFit="1" customWidth="1"/>
    <col min="7864" max="7868" width="9.1796875" style="1" customWidth="1"/>
    <col min="7869" max="7869" width="30.7265625" style="1" bestFit="1" customWidth="1"/>
    <col min="7870" max="7870" width="15.26953125" style="1" customWidth="1"/>
    <col min="7871" max="7871" width="20.54296875" style="1" bestFit="1" customWidth="1"/>
    <col min="7872" max="7872" width="11.7265625" style="1" customWidth="1"/>
    <col min="7873" max="7873" width="15.81640625" style="1" bestFit="1" customWidth="1"/>
    <col min="7874" max="7874" width="26.453125" style="1" bestFit="1" customWidth="1"/>
    <col min="7875" max="7875" width="22.1796875" style="1" bestFit="1" customWidth="1"/>
    <col min="7876" max="7876" width="9.1796875" style="1" customWidth="1"/>
    <col min="7877" max="7877" width="10.7265625" style="1" customWidth="1"/>
    <col min="7878" max="8101" width="9.1796875" style="1" customWidth="1"/>
    <col min="8102" max="8102" width="3" style="1" bestFit="1" customWidth="1"/>
    <col min="8103" max="8103" width="10.1796875" style="1" bestFit="1" customWidth="1"/>
    <col min="8104" max="8104" width="36.54296875" style="1" bestFit="1" customWidth="1"/>
    <col min="8105" max="8105" width="18.54296875" style="1" customWidth="1"/>
    <col min="8106" max="8106" width="17.1796875" style="1" customWidth="1"/>
    <col min="8107" max="8110" width="4" style="1"/>
    <col min="8111" max="8111" width="4" style="1" bestFit="1" customWidth="1"/>
    <col min="8112" max="8112" width="32.453125" style="1" customWidth="1"/>
    <col min="8113" max="8113" width="16.7265625" style="1" customWidth="1"/>
    <col min="8114" max="8114" width="16.81640625" style="1" customWidth="1"/>
    <col min="8115" max="8115" width="20.1796875" style="1" customWidth="1"/>
    <col min="8116" max="8116" width="18.7265625" style="1" customWidth="1"/>
    <col min="8117" max="8118" width="9.1796875" style="1" customWidth="1"/>
    <col min="8119" max="8119" width="12.54296875" style="1" bestFit="1" customWidth="1"/>
    <col min="8120" max="8124" width="9.1796875" style="1" customWidth="1"/>
    <col min="8125" max="8125" width="30.7265625" style="1" bestFit="1" customWidth="1"/>
    <col min="8126" max="8126" width="15.26953125" style="1" customWidth="1"/>
    <col min="8127" max="8127" width="20.54296875" style="1" bestFit="1" customWidth="1"/>
    <col min="8128" max="8128" width="11.7265625" style="1" customWidth="1"/>
    <col min="8129" max="8129" width="15.81640625" style="1" bestFit="1" customWidth="1"/>
    <col min="8130" max="8130" width="26.453125" style="1" bestFit="1" customWidth="1"/>
    <col min="8131" max="8131" width="22.1796875" style="1" bestFit="1" customWidth="1"/>
    <col min="8132" max="8132" width="9.1796875" style="1" customWidth="1"/>
    <col min="8133" max="8133" width="10.7265625" style="1" customWidth="1"/>
    <col min="8134" max="8357" width="9.1796875" style="1" customWidth="1"/>
    <col min="8358" max="8358" width="3" style="1" bestFit="1" customWidth="1"/>
    <col min="8359" max="8359" width="10.1796875" style="1" bestFit="1" customWidth="1"/>
    <col min="8360" max="8360" width="36.54296875" style="1" bestFit="1" customWidth="1"/>
    <col min="8361" max="8361" width="18.54296875" style="1" customWidth="1"/>
    <col min="8362" max="8362" width="17.1796875" style="1" customWidth="1"/>
    <col min="8363" max="8366" width="4" style="1"/>
    <col min="8367" max="8367" width="4" style="1" bestFit="1" customWidth="1"/>
    <col min="8368" max="8368" width="32.453125" style="1" customWidth="1"/>
    <col min="8369" max="8369" width="16.7265625" style="1" customWidth="1"/>
    <col min="8370" max="8370" width="16.81640625" style="1" customWidth="1"/>
    <col min="8371" max="8371" width="20.1796875" style="1" customWidth="1"/>
    <col min="8372" max="8372" width="18.7265625" style="1" customWidth="1"/>
    <col min="8373" max="8374" width="9.1796875" style="1" customWidth="1"/>
    <col min="8375" max="8375" width="12.54296875" style="1" bestFit="1" customWidth="1"/>
    <col min="8376" max="8380" width="9.1796875" style="1" customWidth="1"/>
    <col min="8381" max="8381" width="30.7265625" style="1" bestFit="1" customWidth="1"/>
    <col min="8382" max="8382" width="15.26953125" style="1" customWidth="1"/>
    <col min="8383" max="8383" width="20.54296875" style="1" bestFit="1" customWidth="1"/>
    <col min="8384" max="8384" width="11.7265625" style="1" customWidth="1"/>
    <col min="8385" max="8385" width="15.81640625" style="1" bestFit="1" customWidth="1"/>
    <col min="8386" max="8386" width="26.453125" style="1" bestFit="1" customWidth="1"/>
    <col min="8387" max="8387" width="22.1796875" style="1" bestFit="1" customWidth="1"/>
    <col min="8388" max="8388" width="9.1796875" style="1" customWidth="1"/>
    <col min="8389" max="8389" width="10.7265625" style="1" customWidth="1"/>
    <col min="8390" max="8613" width="9.1796875" style="1" customWidth="1"/>
    <col min="8614" max="8614" width="3" style="1" bestFit="1" customWidth="1"/>
    <col min="8615" max="8615" width="10.1796875" style="1" bestFit="1" customWidth="1"/>
    <col min="8616" max="8616" width="36.54296875" style="1" bestFit="1" customWidth="1"/>
    <col min="8617" max="8617" width="18.54296875" style="1" customWidth="1"/>
    <col min="8618" max="8618" width="17.1796875" style="1" customWidth="1"/>
    <col min="8619" max="8622" width="4" style="1"/>
    <col min="8623" max="8623" width="4" style="1" bestFit="1" customWidth="1"/>
    <col min="8624" max="8624" width="32.453125" style="1" customWidth="1"/>
    <col min="8625" max="8625" width="16.7265625" style="1" customWidth="1"/>
    <col min="8626" max="8626" width="16.81640625" style="1" customWidth="1"/>
    <col min="8627" max="8627" width="20.1796875" style="1" customWidth="1"/>
    <col min="8628" max="8628" width="18.7265625" style="1" customWidth="1"/>
    <col min="8629" max="8630" width="9.1796875" style="1" customWidth="1"/>
    <col min="8631" max="8631" width="12.54296875" style="1" bestFit="1" customWidth="1"/>
    <col min="8632" max="8636" width="9.1796875" style="1" customWidth="1"/>
    <col min="8637" max="8637" width="30.7265625" style="1" bestFit="1" customWidth="1"/>
    <col min="8638" max="8638" width="15.26953125" style="1" customWidth="1"/>
    <col min="8639" max="8639" width="20.54296875" style="1" bestFit="1" customWidth="1"/>
    <col min="8640" max="8640" width="11.7265625" style="1" customWidth="1"/>
    <col min="8641" max="8641" width="15.81640625" style="1" bestFit="1" customWidth="1"/>
    <col min="8642" max="8642" width="26.453125" style="1" bestFit="1" customWidth="1"/>
    <col min="8643" max="8643" width="22.1796875" style="1" bestFit="1" customWidth="1"/>
    <col min="8644" max="8644" width="9.1796875" style="1" customWidth="1"/>
    <col min="8645" max="8645" width="10.7265625" style="1" customWidth="1"/>
    <col min="8646" max="8869" width="9.1796875" style="1" customWidth="1"/>
    <col min="8870" max="8870" width="3" style="1" bestFit="1" customWidth="1"/>
    <col min="8871" max="8871" width="10.1796875" style="1" bestFit="1" customWidth="1"/>
    <col min="8872" max="8872" width="36.54296875" style="1" bestFit="1" customWidth="1"/>
    <col min="8873" max="8873" width="18.54296875" style="1" customWidth="1"/>
    <col min="8874" max="8874" width="17.1796875" style="1" customWidth="1"/>
    <col min="8875" max="8878" width="4" style="1"/>
    <col min="8879" max="8879" width="4" style="1" bestFit="1" customWidth="1"/>
    <col min="8880" max="8880" width="32.453125" style="1" customWidth="1"/>
    <col min="8881" max="8881" width="16.7265625" style="1" customWidth="1"/>
    <col min="8882" max="8882" width="16.81640625" style="1" customWidth="1"/>
    <col min="8883" max="8883" width="20.1796875" style="1" customWidth="1"/>
    <col min="8884" max="8884" width="18.7265625" style="1" customWidth="1"/>
    <col min="8885" max="8886" width="9.1796875" style="1" customWidth="1"/>
    <col min="8887" max="8887" width="12.54296875" style="1" bestFit="1" customWidth="1"/>
    <col min="8888" max="8892" width="9.1796875" style="1" customWidth="1"/>
    <col min="8893" max="8893" width="30.7265625" style="1" bestFit="1" customWidth="1"/>
    <col min="8894" max="8894" width="15.26953125" style="1" customWidth="1"/>
    <col min="8895" max="8895" width="20.54296875" style="1" bestFit="1" customWidth="1"/>
    <col min="8896" max="8896" width="11.7265625" style="1" customWidth="1"/>
    <col min="8897" max="8897" width="15.81640625" style="1" bestFit="1" customWidth="1"/>
    <col min="8898" max="8898" width="26.453125" style="1" bestFit="1" customWidth="1"/>
    <col min="8899" max="8899" width="22.1796875" style="1" bestFit="1" customWidth="1"/>
    <col min="8900" max="8900" width="9.1796875" style="1" customWidth="1"/>
    <col min="8901" max="8901" width="10.7265625" style="1" customWidth="1"/>
    <col min="8902" max="9125" width="9.1796875" style="1" customWidth="1"/>
    <col min="9126" max="9126" width="3" style="1" bestFit="1" customWidth="1"/>
    <col min="9127" max="9127" width="10.1796875" style="1" bestFit="1" customWidth="1"/>
    <col min="9128" max="9128" width="36.54296875" style="1" bestFit="1" customWidth="1"/>
    <col min="9129" max="9129" width="18.54296875" style="1" customWidth="1"/>
    <col min="9130" max="9130" width="17.1796875" style="1" customWidth="1"/>
    <col min="9131" max="9134" width="4" style="1"/>
    <col min="9135" max="9135" width="4" style="1" bestFit="1" customWidth="1"/>
    <col min="9136" max="9136" width="32.453125" style="1" customWidth="1"/>
    <col min="9137" max="9137" width="16.7265625" style="1" customWidth="1"/>
    <col min="9138" max="9138" width="16.81640625" style="1" customWidth="1"/>
    <col min="9139" max="9139" width="20.1796875" style="1" customWidth="1"/>
    <col min="9140" max="9140" width="18.7265625" style="1" customWidth="1"/>
    <col min="9141" max="9142" width="9.1796875" style="1" customWidth="1"/>
    <col min="9143" max="9143" width="12.54296875" style="1" bestFit="1" customWidth="1"/>
    <col min="9144" max="9148" width="9.1796875" style="1" customWidth="1"/>
    <col min="9149" max="9149" width="30.7265625" style="1" bestFit="1" customWidth="1"/>
    <col min="9150" max="9150" width="15.26953125" style="1" customWidth="1"/>
    <col min="9151" max="9151" width="20.54296875" style="1" bestFit="1" customWidth="1"/>
    <col min="9152" max="9152" width="11.7265625" style="1" customWidth="1"/>
    <col min="9153" max="9153" width="15.81640625" style="1" bestFit="1" customWidth="1"/>
    <col min="9154" max="9154" width="26.453125" style="1" bestFit="1" customWidth="1"/>
    <col min="9155" max="9155" width="22.1796875" style="1" bestFit="1" customWidth="1"/>
    <col min="9156" max="9156" width="9.1796875" style="1" customWidth="1"/>
    <col min="9157" max="9157" width="10.7265625" style="1" customWidth="1"/>
    <col min="9158" max="9381" width="9.1796875" style="1" customWidth="1"/>
    <col min="9382" max="9382" width="3" style="1" bestFit="1" customWidth="1"/>
    <col min="9383" max="9383" width="10.1796875" style="1" bestFit="1" customWidth="1"/>
    <col min="9384" max="9384" width="36.54296875" style="1" bestFit="1" customWidth="1"/>
    <col min="9385" max="9385" width="18.54296875" style="1" customWidth="1"/>
    <col min="9386" max="9386" width="17.1796875" style="1" customWidth="1"/>
    <col min="9387" max="9390" width="4" style="1"/>
    <col min="9391" max="9391" width="4" style="1" bestFit="1" customWidth="1"/>
    <col min="9392" max="9392" width="32.453125" style="1" customWidth="1"/>
    <col min="9393" max="9393" width="16.7265625" style="1" customWidth="1"/>
    <col min="9394" max="9394" width="16.81640625" style="1" customWidth="1"/>
    <col min="9395" max="9395" width="20.1796875" style="1" customWidth="1"/>
    <col min="9396" max="9396" width="18.7265625" style="1" customWidth="1"/>
    <col min="9397" max="9398" width="9.1796875" style="1" customWidth="1"/>
    <col min="9399" max="9399" width="12.54296875" style="1" bestFit="1" customWidth="1"/>
    <col min="9400" max="9404" width="9.1796875" style="1" customWidth="1"/>
    <col min="9405" max="9405" width="30.7265625" style="1" bestFit="1" customWidth="1"/>
    <col min="9406" max="9406" width="15.26953125" style="1" customWidth="1"/>
    <col min="9407" max="9407" width="20.54296875" style="1" bestFit="1" customWidth="1"/>
    <col min="9408" max="9408" width="11.7265625" style="1" customWidth="1"/>
    <col min="9409" max="9409" width="15.81640625" style="1" bestFit="1" customWidth="1"/>
    <col min="9410" max="9410" width="26.453125" style="1" bestFit="1" customWidth="1"/>
    <col min="9411" max="9411" width="22.1796875" style="1" bestFit="1" customWidth="1"/>
    <col min="9412" max="9412" width="9.1796875" style="1" customWidth="1"/>
    <col min="9413" max="9413" width="10.7265625" style="1" customWidth="1"/>
    <col min="9414" max="9637" width="9.1796875" style="1" customWidth="1"/>
    <col min="9638" max="9638" width="3" style="1" bestFit="1" customWidth="1"/>
    <col min="9639" max="9639" width="10.1796875" style="1" bestFit="1" customWidth="1"/>
    <col min="9640" max="9640" width="36.54296875" style="1" bestFit="1" customWidth="1"/>
    <col min="9641" max="9641" width="18.54296875" style="1" customWidth="1"/>
    <col min="9642" max="9642" width="17.1796875" style="1" customWidth="1"/>
    <col min="9643" max="9646" width="4" style="1"/>
    <col min="9647" max="9647" width="4" style="1" bestFit="1" customWidth="1"/>
    <col min="9648" max="9648" width="32.453125" style="1" customWidth="1"/>
    <col min="9649" max="9649" width="16.7265625" style="1" customWidth="1"/>
    <col min="9650" max="9650" width="16.81640625" style="1" customWidth="1"/>
    <col min="9651" max="9651" width="20.1796875" style="1" customWidth="1"/>
    <col min="9652" max="9652" width="18.7265625" style="1" customWidth="1"/>
    <col min="9653" max="9654" width="9.1796875" style="1" customWidth="1"/>
    <col min="9655" max="9655" width="12.54296875" style="1" bestFit="1" customWidth="1"/>
    <col min="9656" max="9660" width="9.1796875" style="1" customWidth="1"/>
    <col min="9661" max="9661" width="30.7265625" style="1" bestFit="1" customWidth="1"/>
    <col min="9662" max="9662" width="15.26953125" style="1" customWidth="1"/>
    <col min="9663" max="9663" width="20.54296875" style="1" bestFit="1" customWidth="1"/>
    <col min="9664" max="9664" width="11.7265625" style="1" customWidth="1"/>
    <col min="9665" max="9665" width="15.81640625" style="1" bestFit="1" customWidth="1"/>
    <col min="9666" max="9666" width="26.453125" style="1" bestFit="1" customWidth="1"/>
    <col min="9667" max="9667" width="22.1796875" style="1" bestFit="1" customWidth="1"/>
    <col min="9668" max="9668" width="9.1796875" style="1" customWidth="1"/>
    <col min="9669" max="9669" width="10.7265625" style="1" customWidth="1"/>
    <col min="9670" max="9893" width="9.1796875" style="1" customWidth="1"/>
    <col min="9894" max="9894" width="3" style="1" bestFit="1" customWidth="1"/>
    <col min="9895" max="9895" width="10.1796875" style="1" bestFit="1" customWidth="1"/>
    <col min="9896" max="9896" width="36.54296875" style="1" bestFit="1" customWidth="1"/>
    <col min="9897" max="9897" width="18.54296875" style="1" customWidth="1"/>
    <col min="9898" max="9898" width="17.1796875" style="1" customWidth="1"/>
    <col min="9899" max="9902" width="4" style="1"/>
    <col min="9903" max="9903" width="4" style="1" bestFit="1" customWidth="1"/>
    <col min="9904" max="9904" width="32.453125" style="1" customWidth="1"/>
    <col min="9905" max="9905" width="16.7265625" style="1" customWidth="1"/>
    <col min="9906" max="9906" width="16.81640625" style="1" customWidth="1"/>
    <col min="9907" max="9907" width="20.1796875" style="1" customWidth="1"/>
    <col min="9908" max="9908" width="18.7265625" style="1" customWidth="1"/>
    <col min="9909" max="9910" width="9.1796875" style="1" customWidth="1"/>
    <col min="9911" max="9911" width="12.54296875" style="1" bestFit="1" customWidth="1"/>
    <col min="9912" max="9916" width="9.1796875" style="1" customWidth="1"/>
    <col min="9917" max="9917" width="30.7265625" style="1" bestFit="1" customWidth="1"/>
    <col min="9918" max="9918" width="15.26953125" style="1" customWidth="1"/>
    <col min="9919" max="9919" width="20.54296875" style="1" bestFit="1" customWidth="1"/>
    <col min="9920" max="9920" width="11.7265625" style="1" customWidth="1"/>
    <col min="9921" max="9921" width="15.81640625" style="1" bestFit="1" customWidth="1"/>
    <col min="9922" max="9922" width="26.453125" style="1" bestFit="1" customWidth="1"/>
    <col min="9923" max="9923" width="22.1796875" style="1" bestFit="1" customWidth="1"/>
    <col min="9924" max="9924" width="9.1796875" style="1" customWidth="1"/>
    <col min="9925" max="9925" width="10.7265625" style="1" customWidth="1"/>
    <col min="9926" max="10149" width="9.1796875" style="1" customWidth="1"/>
    <col min="10150" max="10150" width="3" style="1" bestFit="1" customWidth="1"/>
    <col min="10151" max="10151" width="10.1796875" style="1" bestFit="1" customWidth="1"/>
    <col min="10152" max="10152" width="36.54296875" style="1" bestFit="1" customWidth="1"/>
    <col min="10153" max="10153" width="18.54296875" style="1" customWidth="1"/>
    <col min="10154" max="10154" width="17.1796875" style="1" customWidth="1"/>
    <col min="10155" max="10158" width="4" style="1"/>
    <col min="10159" max="10159" width="4" style="1" bestFit="1" customWidth="1"/>
    <col min="10160" max="10160" width="32.453125" style="1" customWidth="1"/>
    <col min="10161" max="10161" width="16.7265625" style="1" customWidth="1"/>
    <col min="10162" max="10162" width="16.81640625" style="1" customWidth="1"/>
    <col min="10163" max="10163" width="20.1796875" style="1" customWidth="1"/>
    <col min="10164" max="10164" width="18.7265625" style="1" customWidth="1"/>
    <col min="10165" max="10166" width="9.1796875" style="1" customWidth="1"/>
    <col min="10167" max="10167" width="12.54296875" style="1" bestFit="1" customWidth="1"/>
    <col min="10168" max="10172" width="9.1796875" style="1" customWidth="1"/>
    <col min="10173" max="10173" width="30.7265625" style="1" bestFit="1" customWidth="1"/>
    <col min="10174" max="10174" width="15.26953125" style="1" customWidth="1"/>
    <col min="10175" max="10175" width="20.54296875" style="1" bestFit="1" customWidth="1"/>
    <col min="10176" max="10176" width="11.7265625" style="1" customWidth="1"/>
    <col min="10177" max="10177" width="15.81640625" style="1" bestFit="1" customWidth="1"/>
    <col min="10178" max="10178" width="26.453125" style="1" bestFit="1" customWidth="1"/>
    <col min="10179" max="10179" width="22.1796875" style="1" bestFit="1" customWidth="1"/>
    <col min="10180" max="10180" width="9.1796875" style="1" customWidth="1"/>
    <col min="10181" max="10181" width="10.7265625" style="1" customWidth="1"/>
    <col min="10182" max="10405" width="9.1796875" style="1" customWidth="1"/>
    <col min="10406" max="10406" width="3" style="1" bestFit="1" customWidth="1"/>
    <col min="10407" max="10407" width="10.1796875" style="1" bestFit="1" customWidth="1"/>
    <col min="10408" max="10408" width="36.54296875" style="1" bestFit="1" customWidth="1"/>
    <col min="10409" max="10409" width="18.54296875" style="1" customWidth="1"/>
    <col min="10410" max="10410" width="17.1796875" style="1" customWidth="1"/>
    <col min="10411" max="10414" width="4" style="1"/>
    <col min="10415" max="10415" width="4" style="1" bestFit="1" customWidth="1"/>
    <col min="10416" max="10416" width="32.453125" style="1" customWidth="1"/>
    <col min="10417" max="10417" width="16.7265625" style="1" customWidth="1"/>
    <col min="10418" max="10418" width="16.81640625" style="1" customWidth="1"/>
    <col min="10419" max="10419" width="20.1796875" style="1" customWidth="1"/>
    <col min="10420" max="10420" width="18.7265625" style="1" customWidth="1"/>
    <col min="10421" max="10422" width="9.1796875" style="1" customWidth="1"/>
    <col min="10423" max="10423" width="12.54296875" style="1" bestFit="1" customWidth="1"/>
    <col min="10424" max="10428" width="9.1796875" style="1" customWidth="1"/>
    <col min="10429" max="10429" width="30.7265625" style="1" bestFit="1" customWidth="1"/>
    <col min="10430" max="10430" width="15.26953125" style="1" customWidth="1"/>
    <col min="10431" max="10431" width="20.54296875" style="1" bestFit="1" customWidth="1"/>
    <col min="10432" max="10432" width="11.7265625" style="1" customWidth="1"/>
    <col min="10433" max="10433" width="15.81640625" style="1" bestFit="1" customWidth="1"/>
    <col min="10434" max="10434" width="26.453125" style="1" bestFit="1" customWidth="1"/>
    <col min="10435" max="10435" width="22.1796875" style="1" bestFit="1" customWidth="1"/>
    <col min="10436" max="10436" width="9.1796875" style="1" customWidth="1"/>
    <col min="10437" max="10437" width="10.7265625" style="1" customWidth="1"/>
    <col min="10438" max="10661" width="9.1796875" style="1" customWidth="1"/>
    <col min="10662" max="10662" width="3" style="1" bestFit="1" customWidth="1"/>
    <col min="10663" max="10663" width="10.1796875" style="1" bestFit="1" customWidth="1"/>
    <col min="10664" max="10664" width="36.54296875" style="1" bestFit="1" customWidth="1"/>
    <col min="10665" max="10665" width="18.54296875" style="1" customWidth="1"/>
    <col min="10666" max="10666" width="17.1796875" style="1" customWidth="1"/>
    <col min="10667" max="10670" width="4" style="1"/>
    <col min="10671" max="10671" width="4" style="1" bestFit="1" customWidth="1"/>
    <col min="10672" max="10672" width="32.453125" style="1" customWidth="1"/>
    <col min="10673" max="10673" width="16.7265625" style="1" customWidth="1"/>
    <col min="10674" max="10674" width="16.81640625" style="1" customWidth="1"/>
    <col min="10675" max="10675" width="20.1796875" style="1" customWidth="1"/>
    <col min="10676" max="10676" width="18.7265625" style="1" customWidth="1"/>
    <col min="10677" max="10678" width="9.1796875" style="1" customWidth="1"/>
    <col min="10679" max="10679" width="12.54296875" style="1" bestFit="1" customWidth="1"/>
    <col min="10680" max="10684" width="9.1796875" style="1" customWidth="1"/>
    <col min="10685" max="10685" width="30.7265625" style="1" bestFit="1" customWidth="1"/>
    <col min="10686" max="10686" width="15.26953125" style="1" customWidth="1"/>
    <col min="10687" max="10687" width="20.54296875" style="1" bestFit="1" customWidth="1"/>
    <col min="10688" max="10688" width="11.7265625" style="1" customWidth="1"/>
    <col min="10689" max="10689" width="15.81640625" style="1" bestFit="1" customWidth="1"/>
    <col min="10690" max="10690" width="26.453125" style="1" bestFit="1" customWidth="1"/>
    <col min="10691" max="10691" width="22.1796875" style="1" bestFit="1" customWidth="1"/>
    <col min="10692" max="10692" width="9.1796875" style="1" customWidth="1"/>
    <col min="10693" max="10693" width="10.7265625" style="1" customWidth="1"/>
    <col min="10694" max="10917" width="9.1796875" style="1" customWidth="1"/>
    <col min="10918" max="10918" width="3" style="1" bestFit="1" customWidth="1"/>
    <col min="10919" max="10919" width="10.1796875" style="1" bestFit="1" customWidth="1"/>
    <col min="10920" max="10920" width="36.54296875" style="1" bestFit="1" customWidth="1"/>
    <col min="10921" max="10921" width="18.54296875" style="1" customWidth="1"/>
    <col min="10922" max="10922" width="17.1796875" style="1" customWidth="1"/>
    <col min="10923" max="10926" width="4" style="1"/>
    <col min="10927" max="10927" width="4" style="1" bestFit="1" customWidth="1"/>
    <col min="10928" max="10928" width="32.453125" style="1" customWidth="1"/>
    <col min="10929" max="10929" width="16.7265625" style="1" customWidth="1"/>
    <col min="10930" max="10930" width="16.81640625" style="1" customWidth="1"/>
    <col min="10931" max="10931" width="20.1796875" style="1" customWidth="1"/>
    <col min="10932" max="10932" width="18.7265625" style="1" customWidth="1"/>
    <col min="10933" max="10934" width="9.1796875" style="1" customWidth="1"/>
    <col min="10935" max="10935" width="12.54296875" style="1" bestFit="1" customWidth="1"/>
    <col min="10936" max="10940" width="9.1796875" style="1" customWidth="1"/>
    <col min="10941" max="10941" width="30.7265625" style="1" bestFit="1" customWidth="1"/>
    <col min="10942" max="10942" width="15.26953125" style="1" customWidth="1"/>
    <col min="10943" max="10943" width="20.54296875" style="1" bestFit="1" customWidth="1"/>
    <col min="10944" max="10944" width="11.7265625" style="1" customWidth="1"/>
    <col min="10945" max="10945" width="15.81640625" style="1" bestFit="1" customWidth="1"/>
    <col min="10946" max="10946" width="26.453125" style="1" bestFit="1" customWidth="1"/>
    <col min="10947" max="10947" width="22.1796875" style="1" bestFit="1" customWidth="1"/>
    <col min="10948" max="10948" width="9.1796875" style="1" customWidth="1"/>
    <col min="10949" max="10949" width="10.7265625" style="1" customWidth="1"/>
    <col min="10950" max="11173" width="9.1796875" style="1" customWidth="1"/>
    <col min="11174" max="11174" width="3" style="1" bestFit="1" customWidth="1"/>
    <col min="11175" max="11175" width="10.1796875" style="1" bestFit="1" customWidth="1"/>
    <col min="11176" max="11176" width="36.54296875" style="1" bestFit="1" customWidth="1"/>
    <col min="11177" max="11177" width="18.54296875" style="1" customWidth="1"/>
    <col min="11178" max="11178" width="17.1796875" style="1" customWidth="1"/>
    <col min="11179" max="11182" width="4" style="1"/>
    <col min="11183" max="11183" width="4" style="1" bestFit="1" customWidth="1"/>
    <col min="11184" max="11184" width="32.453125" style="1" customWidth="1"/>
    <col min="11185" max="11185" width="16.7265625" style="1" customWidth="1"/>
    <col min="11186" max="11186" width="16.81640625" style="1" customWidth="1"/>
    <col min="11187" max="11187" width="20.1796875" style="1" customWidth="1"/>
    <col min="11188" max="11188" width="18.7265625" style="1" customWidth="1"/>
    <col min="11189" max="11190" width="9.1796875" style="1" customWidth="1"/>
    <col min="11191" max="11191" width="12.54296875" style="1" bestFit="1" customWidth="1"/>
    <col min="11192" max="11196" width="9.1796875" style="1" customWidth="1"/>
    <col min="11197" max="11197" width="30.7265625" style="1" bestFit="1" customWidth="1"/>
    <col min="11198" max="11198" width="15.26953125" style="1" customWidth="1"/>
    <col min="11199" max="11199" width="20.54296875" style="1" bestFit="1" customWidth="1"/>
    <col min="11200" max="11200" width="11.7265625" style="1" customWidth="1"/>
    <col min="11201" max="11201" width="15.81640625" style="1" bestFit="1" customWidth="1"/>
    <col min="11202" max="11202" width="26.453125" style="1" bestFit="1" customWidth="1"/>
    <col min="11203" max="11203" width="22.1796875" style="1" bestFit="1" customWidth="1"/>
    <col min="11204" max="11204" width="9.1796875" style="1" customWidth="1"/>
    <col min="11205" max="11205" width="10.7265625" style="1" customWidth="1"/>
    <col min="11206" max="11429" width="9.1796875" style="1" customWidth="1"/>
    <col min="11430" max="11430" width="3" style="1" bestFit="1" customWidth="1"/>
    <col min="11431" max="11431" width="10.1796875" style="1" bestFit="1" customWidth="1"/>
    <col min="11432" max="11432" width="36.54296875" style="1" bestFit="1" customWidth="1"/>
    <col min="11433" max="11433" width="18.54296875" style="1" customWidth="1"/>
    <col min="11434" max="11434" width="17.1796875" style="1" customWidth="1"/>
    <col min="11435" max="11438" width="4" style="1"/>
    <col min="11439" max="11439" width="4" style="1" bestFit="1" customWidth="1"/>
    <col min="11440" max="11440" width="32.453125" style="1" customWidth="1"/>
    <col min="11441" max="11441" width="16.7265625" style="1" customWidth="1"/>
    <col min="11442" max="11442" width="16.81640625" style="1" customWidth="1"/>
    <col min="11443" max="11443" width="20.1796875" style="1" customWidth="1"/>
    <col min="11444" max="11444" width="18.7265625" style="1" customWidth="1"/>
    <col min="11445" max="11446" width="9.1796875" style="1" customWidth="1"/>
    <col min="11447" max="11447" width="12.54296875" style="1" bestFit="1" customWidth="1"/>
    <col min="11448" max="11452" width="9.1796875" style="1" customWidth="1"/>
    <col min="11453" max="11453" width="30.7265625" style="1" bestFit="1" customWidth="1"/>
    <col min="11454" max="11454" width="15.26953125" style="1" customWidth="1"/>
    <col min="11455" max="11455" width="20.54296875" style="1" bestFit="1" customWidth="1"/>
    <col min="11456" max="11456" width="11.7265625" style="1" customWidth="1"/>
    <col min="11457" max="11457" width="15.81640625" style="1" bestFit="1" customWidth="1"/>
    <col min="11458" max="11458" width="26.453125" style="1" bestFit="1" customWidth="1"/>
    <col min="11459" max="11459" width="22.1796875" style="1" bestFit="1" customWidth="1"/>
    <col min="11460" max="11460" width="9.1796875" style="1" customWidth="1"/>
    <col min="11461" max="11461" width="10.7265625" style="1" customWidth="1"/>
    <col min="11462" max="11685" width="9.1796875" style="1" customWidth="1"/>
    <col min="11686" max="11686" width="3" style="1" bestFit="1" customWidth="1"/>
    <col min="11687" max="11687" width="10.1796875" style="1" bestFit="1" customWidth="1"/>
    <col min="11688" max="11688" width="36.54296875" style="1" bestFit="1" customWidth="1"/>
    <col min="11689" max="11689" width="18.54296875" style="1" customWidth="1"/>
    <col min="11690" max="11690" width="17.1796875" style="1" customWidth="1"/>
    <col min="11691" max="11694" width="4" style="1"/>
    <col min="11695" max="11695" width="4" style="1" bestFit="1" customWidth="1"/>
    <col min="11696" max="11696" width="32.453125" style="1" customWidth="1"/>
    <col min="11697" max="11697" width="16.7265625" style="1" customWidth="1"/>
    <col min="11698" max="11698" width="16.81640625" style="1" customWidth="1"/>
    <col min="11699" max="11699" width="20.1796875" style="1" customWidth="1"/>
    <col min="11700" max="11700" width="18.7265625" style="1" customWidth="1"/>
    <col min="11701" max="11702" width="9.1796875" style="1" customWidth="1"/>
    <col min="11703" max="11703" width="12.54296875" style="1" bestFit="1" customWidth="1"/>
    <col min="11704" max="11708" width="9.1796875" style="1" customWidth="1"/>
    <col min="11709" max="11709" width="30.7265625" style="1" bestFit="1" customWidth="1"/>
    <col min="11710" max="11710" width="15.26953125" style="1" customWidth="1"/>
    <col min="11711" max="11711" width="20.54296875" style="1" bestFit="1" customWidth="1"/>
    <col min="11712" max="11712" width="11.7265625" style="1" customWidth="1"/>
    <col min="11713" max="11713" width="15.81640625" style="1" bestFit="1" customWidth="1"/>
    <col min="11714" max="11714" width="26.453125" style="1" bestFit="1" customWidth="1"/>
    <col min="11715" max="11715" width="22.1796875" style="1" bestFit="1" customWidth="1"/>
    <col min="11716" max="11716" width="9.1796875" style="1" customWidth="1"/>
    <col min="11717" max="11717" width="10.7265625" style="1" customWidth="1"/>
    <col min="11718" max="11941" width="9.1796875" style="1" customWidth="1"/>
    <col min="11942" max="11942" width="3" style="1" bestFit="1" customWidth="1"/>
    <col min="11943" max="11943" width="10.1796875" style="1" bestFit="1" customWidth="1"/>
    <col min="11944" max="11944" width="36.54296875" style="1" bestFit="1" customWidth="1"/>
    <col min="11945" max="11945" width="18.54296875" style="1" customWidth="1"/>
    <col min="11946" max="11946" width="17.1796875" style="1" customWidth="1"/>
    <col min="11947" max="11950" width="4" style="1"/>
    <col min="11951" max="11951" width="4" style="1" bestFit="1" customWidth="1"/>
    <col min="11952" max="11952" width="32.453125" style="1" customWidth="1"/>
    <col min="11953" max="11953" width="16.7265625" style="1" customWidth="1"/>
    <col min="11954" max="11954" width="16.81640625" style="1" customWidth="1"/>
    <col min="11955" max="11955" width="20.1796875" style="1" customWidth="1"/>
    <col min="11956" max="11956" width="18.7265625" style="1" customWidth="1"/>
    <col min="11957" max="11958" width="9.1796875" style="1" customWidth="1"/>
    <col min="11959" max="11959" width="12.54296875" style="1" bestFit="1" customWidth="1"/>
    <col min="11960" max="11964" width="9.1796875" style="1" customWidth="1"/>
    <col min="11965" max="11965" width="30.7265625" style="1" bestFit="1" customWidth="1"/>
    <col min="11966" max="11966" width="15.26953125" style="1" customWidth="1"/>
    <col min="11967" max="11967" width="20.54296875" style="1" bestFit="1" customWidth="1"/>
    <col min="11968" max="11968" width="11.7265625" style="1" customWidth="1"/>
    <col min="11969" max="11969" width="15.81640625" style="1" bestFit="1" customWidth="1"/>
    <col min="11970" max="11970" width="26.453125" style="1" bestFit="1" customWidth="1"/>
    <col min="11971" max="11971" width="22.1796875" style="1" bestFit="1" customWidth="1"/>
    <col min="11972" max="11972" width="9.1796875" style="1" customWidth="1"/>
    <col min="11973" max="11973" width="10.7265625" style="1" customWidth="1"/>
    <col min="11974" max="12197" width="9.1796875" style="1" customWidth="1"/>
    <col min="12198" max="12198" width="3" style="1" bestFit="1" customWidth="1"/>
    <col min="12199" max="12199" width="10.1796875" style="1" bestFit="1" customWidth="1"/>
    <col min="12200" max="12200" width="36.54296875" style="1" bestFit="1" customWidth="1"/>
    <col min="12201" max="12201" width="18.54296875" style="1" customWidth="1"/>
    <col min="12202" max="12202" width="17.1796875" style="1" customWidth="1"/>
    <col min="12203" max="12206" width="4" style="1"/>
    <col min="12207" max="12207" width="4" style="1" bestFit="1" customWidth="1"/>
    <col min="12208" max="12208" width="32.453125" style="1" customWidth="1"/>
    <col min="12209" max="12209" width="16.7265625" style="1" customWidth="1"/>
    <col min="12210" max="12210" width="16.81640625" style="1" customWidth="1"/>
    <col min="12211" max="12211" width="20.1796875" style="1" customWidth="1"/>
    <col min="12212" max="12212" width="18.7265625" style="1" customWidth="1"/>
    <col min="12213" max="12214" width="9.1796875" style="1" customWidth="1"/>
    <col min="12215" max="12215" width="12.54296875" style="1" bestFit="1" customWidth="1"/>
    <col min="12216" max="12220" width="9.1796875" style="1" customWidth="1"/>
    <col min="12221" max="12221" width="30.7265625" style="1" bestFit="1" customWidth="1"/>
    <col min="12222" max="12222" width="15.26953125" style="1" customWidth="1"/>
    <col min="12223" max="12223" width="20.54296875" style="1" bestFit="1" customWidth="1"/>
    <col min="12224" max="12224" width="11.7265625" style="1" customWidth="1"/>
    <col min="12225" max="12225" width="15.81640625" style="1" bestFit="1" customWidth="1"/>
    <col min="12226" max="12226" width="26.453125" style="1" bestFit="1" customWidth="1"/>
    <col min="12227" max="12227" width="22.1796875" style="1" bestFit="1" customWidth="1"/>
    <col min="12228" max="12228" width="9.1796875" style="1" customWidth="1"/>
    <col min="12229" max="12229" width="10.7265625" style="1" customWidth="1"/>
    <col min="12230" max="12453" width="9.1796875" style="1" customWidth="1"/>
    <col min="12454" max="12454" width="3" style="1" bestFit="1" customWidth="1"/>
    <col min="12455" max="12455" width="10.1796875" style="1" bestFit="1" customWidth="1"/>
    <col min="12456" max="12456" width="36.54296875" style="1" bestFit="1" customWidth="1"/>
    <col min="12457" max="12457" width="18.54296875" style="1" customWidth="1"/>
    <col min="12458" max="12458" width="17.1796875" style="1" customWidth="1"/>
    <col min="12459" max="12462" width="4" style="1"/>
    <col min="12463" max="12463" width="4" style="1" bestFit="1" customWidth="1"/>
    <col min="12464" max="12464" width="32.453125" style="1" customWidth="1"/>
    <col min="12465" max="12465" width="16.7265625" style="1" customWidth="1"/>
    <col min="12466" max="12466" width="16.81640625" style="1" customWidth="1"/>
    <col min="12467" max="12467" width="20.1796875" style="1" customWidth="1"/>
    <col min="12468" max="12468" width="18.7265625" style="1" customWidth="1"/>
    <col min="12469" max="12470" width="9.1796875" style="1" customWidth="1"/>
    <col min="12471" max="12471" width="12.54296875" style="1" bestFit="1" customWidth="1"/>
    <col min="12472" max="12476" width="9.1796875" style="1" customWidth="1"/>
    <col min="12477" max="12477" width="30.7265625" style="1" bestFit="1" customWidth="1"/>
    <col min="12478" max="12478" width="15.26953125" style="1" customWidth="1"/>
    <col min="12479" max="12479" width="20.54296875" style="1" bestFit="1" customWidth="1"/>
    <col min="12480" max="12480" width="11.7265625" style="1" customWidth="1"/>
    <col min="12481" max="12481" width="15.81640625" style="1" bestFit="1" customWidth="1"/>
    <col min="12482" max="12482" width="26.453125" style="1" bestFit="1" customWidth="1"/>
    <col min="12483" max="12483" width="22.1796875" style="1" bestFit="1" customWidth="1"/>
    <col min="12484" max="12484" width="9.1796875" style="1" customWidth="1"/>
    <col min="12485" max="12485" width="10.7265625" style="1" customWidth="1"/>
    <col min="12486" max="12709" width="9.1796875" style="1" customWidth="1"/>
    <col min="12710" max="12710" width="3" style="1" bestFit="1" customWidth="1"/>
    <col min="12711" max="12711" width="10.1796875" style="1" bestFit="1" customWidth="1"/>
    <col min="12712" max="12712" width="36.54296875" style="1" bestFit="1" customWidth="1"/>
    <col min="12713" max="12713" width="18.54296875" style="1" customWidth="1"/>
    <col min="12714" max="12714" width="17.1796875" style="1" customWidth="1"/>
    <col min="12715" max="12718" width="4" style="1"/>
    <col min="12719" max="12719" width="4" style="1" bestFit="1" customWidth="1"/>
    <col min="12720" max="12720" width="32.453125" style="1" customWidth="1"/>
    <col min="12721" max="12721" width="16.7265625" style="1" customWidth="1"/>
    <col min="12722" max="12722" width="16.81640625" style="1" customWidth="1"/>
    <col min="12723" max="12723" width="20.1796875" style="1" customWidth="1"/>
    <col min="12724" max="12724" width="18.7265625" style="1" customWidth="1"/>
    <col min="12725" max="12726" width="9.1796875" style="1" customWidth="1"/>
    <col min="12727" max="12727" width="12.54296875" style="1" bestFit="1" customWidth="1"/>
    <col min="12728" max="12732" width="9.1796875" style="1" customWidth="1"/>
    <col min="12733" max="12733" width="30.7265625" style="1" bestFit="1" customWidth="1"/>
    <col min="12734" max="12734" width="15.26953125" style="1" customWidth="1"/>
    <col min="12735" max="12735" width="20.54296875" style="1" bestFit="1" customWidth="1"/>
    <col min="12736" max="12736" width="11.7265625" style="1" customWidth="1"/>
    <col min="12737" max="12737" width="15.81640625" style="1" bestFit="1" customWidth="1"/>
    <col min="12738" max="12738" width="26.453125" style="1" bestFit="1" customWidth="1"/>
    <col min="12739" max="12739" width="22.1796875" style="1" bestFit="1" customWidth="1"/>
    <col min="12740" max="12740" width="9.1796875" style="1" customWidth="1"/>
    <col min="12741" max="12741" width="10.7265625" style="1" customWidth="1"/>
    <col min="12742" max="12965" width="9.1796875" style="1" customWidth="1"/>
    <col min="12966" max="12966" width="3" style="1" bestFit="1" customWidth="1"/>
    <col min="12967" max="12967" width="10.1796875" style="1" bestFit="1" customWidth="1"/>
    <col min="12968" max="12968" width="36.54296875" style="1" bestFit="1" customWidth="1"/>
    <col min="12969" max="12969" width="18.54296875" style="1" customWidth="1"/>
    <col min="12970" max="12970" width="17.1796875" style="1" customWidth="1"/>
    <col min="12971" max="12974" width="4" style="1"/>
    <col min="12975" max="12975" width="4" style="1" bestFit="1" customWidth="1"/>
    <col min="12976" max="12976" width="32.453125" style="1" customWidth="1"/>
    <col min="12977" max="12977" width="16.7265625" style="1" customWidth="1"/>
    <col min="12978" max="12978" width="16.81640625" style="1" customWidth="1"/>
    <col min="12979" max="12979" width="20.1796875" style="1" customWidth="1"/>
    <col min="12980" max="12980" width="18.7265625" style="1" customWidth="1"/>
    <col min="12981" max="12982" width="9.1796875" style="1" customWidth="1"/>
    <col min="12983" max="12983" width="12.54296875" style="1" bestFit="1" customWidth="1"/>
    <col min="12984" max="12988" width="9.1796875" style="1" customWidth="1"/>
    <col min="12989" max="12989" width="30.7265625" style="1" bestFit="1" customWidth="1"/>
    <col min="12990" max="12990" width="15.26953125" style="1" customWidth="1"/>
    <col min="12991" max="12991" width="20.54296875" style="1" bestFit="1" customWidth="1"/>
    <col min="12992" max="12992" width="11.7265625" style="1" customWidth="1"/>
    <col min="12993" max="12993" width="15.81640625" style="1" bestFit="1" customWidth="1"/>
    <col min="12994" max="12994" width="26.453125" style="1" bestFit="1" customWidth="1"/>
    <col min="12995" max="12995" width="22.1796875" style="1" bestFit="1" customWidth="1"/>
    <col min="12996" max="12996" width="9.1796875" style="1" customWidth="1"/>
    <col min="12997" max="12997" width="10.7265625" style="1" customWidth="1"/>
    <col min="12998" max="13221" width="9.1796875" style="1" customWidth="1"/>
    <col min="13222" max="13222" width="3" style="1" bestFit="1" customWidth="1"/>
    <col min="13223" max="13223" width="10.1796875" style="1" bestFit="1" customWidth="1"/>
    <col min="13224" max="13224" width="36.54296875" style="1" bestFit="1" customWidth="1"/>
    <col min="13225" max="13225" width="18.54296875" style="1" customWidth="1"/>
    <col min="13226" max="13226" width="17.1796875" style="1" customWidth="1"/>
    <col min="13227" max="13230" width="4" style="1"/>
    <col min="13231" max="13231" width="4" style="1" bestFit="1" customWidth="1"/>
    <col min="13232" max="13232" width="32.453125" style="1" customWidth="1"/>
    <col min="13233" max="13233" width="16.7265625" style="1" customWidth="1"/>
    <col min="13234" max="13234" width="16.81640625" style="1" customWidth="1"/>
    <col min="13235" max="13235" width="20.1796875" style="1" customWidth="1"/>
    <col min="13236" max="13236" width="18.7265625" style="1" customWidth="1"/>
    <col min="13237" max="13238" width="9.1796875" style="1" customWidth="1"/>
    <col min="13239" max="13239" width="12.54296875" style="1" bestFit="1" customWidth="1"/>
    <col min="13240" max="13244" width="9.1796875" style="1" customWidth="1"/>
    <col min="13245" max="13245" width="30.7265625" style="1" bestFit="1" customWidth="1"/>
    <col min="13246" max="13246" width="15.26953125" style="1" customWidth="1"/>
    <col min="13247" max="13247" width="20.54296875" style="1" bestFit="1" customWidth="1"/>
    <col min="13248" max="13248" width="11.7265625" style="1" customWidth="1"/>
    <col min="13249" max="13249" width="15.81640625" style="1" bestFit="1" customWidth="1"/>
    <col min="13250" max="13250" width="26.453125" style="1" bestFit="1" customWidth="1"/>
    <col min="13251" max="13251" width="22.1796875" style="1" bestFit="1" customWidth="1"/>
    <col min="13252" max="13252" width="9.1796875" style="1" customWidth="1"/>
    <col min="13253" max="13253" width="10.7265625" style="1" customWidth="1"/>
    <col min="13254" max="13477" width="9.1796875" style="1" customWidth="1"/>
    <col min="13478" max="13478" width="3" style="1" bestFit="1" customWidth="1"/>
    <col min="13479" max="13479" width="10.1796875" style="1" bestFit="1" customWidth="1"/>
    <col min="13480" max="13480" width="36.54296875" style="1" bestFit="1" customWidth="1"/>
    <col min="13481" max="13481" width="18.54296875" style="1" customWidth="1"/>
    <col min="13482" max="13482" width="17.1796875" style="1" customWidth="1"/>
    <col min="13483" max="13486" width="4" style="1"/>
    <col min="13487" max="13487" width="4" style="1" bestFit="1" customWidth="1"/>
    <col min="13488" max="13488" width="32.453125" style="1" customWidth="1"/>
    <col min="13489" max="13489" width="16.7265625" style="1" customWidth="1"/>
    <col min="13490" max="13490" width="16.81640625" style="1" customWidth="1"/>
    <col min="13491" max="13491" width="20.1796875" style="1" customWidth="1"/>
    <col min="13492" max="13492" width="18.7265625" style="1" customWidth="1"/>
    <col min="13493" max="13494" width="9.1796875" style="1" customWidth="1"/>
    <col min="13495" max="13495" width="12.54296875" style="1" bestFit="1" customWidth="1"/>
    <col min="13496" max="13500" width="9.1796875" style="1" customWidth="1"/>
    <col min="13501" max="13501" width="30.7265625" style="1" bestFit="1" customWidth="1"/>
    <col min="13502" max="13502" width="15.26953125" style="1" customWidth="1"/>
    <col min="13503" max="13503" width="20.54296875" style="1" bestFit="1" customWidth="1"/>
    <col min="13504" max="13504" width="11.7265625" style="1" customWidth="1"/>
    <col min="13505" max="13505" width="15.81640625" style="1" bestFit="1" customWidth="1"/>
    <col min="13506" max="13506" width="26.453125" style="1" bestFit="1" customWidth="1"/>
    <col min="13507" max="13507" width="22.1796875" style="1" bestFit="1" customWidth="1"/>
    <col min="13508" max="13508" width="9.1796875" style="1" customWidth="1"/>
    <col min="13509" max="13509" width="10.7265625" style="1" customWidth="1"/>
    <col min="13510" max="13733" width="9.1796875" style="1" customWidth="1"/>
    <col min="13734" max="13734" width="3" style="1" bestFit="1" customWidth="1"/>
    <col min="13735" max="13735" width="10.1796875" style="1" bestFit="1" customWidth="1"/>
    <col min="13736" max="13736" width="36.54296875" style="1" bestFit="1" customWidth="1"/>
    <col min="13737" max="13737" width="18.54296875" style="1" customWidth="1"/>
    <col min="13738" max="13738" width="17.1796875" style="1" customWidth="1"/>
    <col min="13739" max="13742" width="4" style="1"/>
    <col min="13743" max="13743" width="4" style="1" bestFit="1" customWidth="1"/>
    <col min="13744" max="13744" width="32.453125" style="1" customWidth="1"/>
    <col min="13745" max="13745" width="16.7265625" style="1" customWidth="1"/>
    <col min="13746" max="13746" width="16.81640625" style="1" customWidth="1"/>
    <col min="13747" max="13747" width="20.1796875" style="1" customWidth="1"/>
    <col min="13748" max="13748" width="18.7265625" style="1" customWidth="1"/>
    <col min="13749" max="13750" width="9.1796875" style="1" customWidth="1"/>
    <col min="13751" max="13751" width="12.54296875" style="1" bestFit="1" customWidth="1"/>
    <col min="13752" max="13756" width="9.1796875" style="1" customWidth="1"/>
    <col min="13757" max="13757" width="30.7265625" style="1" bestFit="1" customWidth="1"/>
    <col min="13758" max="13758" width="15.26953125" style="1" customWidth="1"/>
    <col min="13759" max="13759" width="20.54296875" style="1" bestFit="1" customWidth="1"/>
    <col min="13760" max="13760" width="11.7265625" style="1" customWidth="1"/>
    <col min="13761" max="13761" width="15.81640625" style="1" bestFit="1" customWidth="1"/>
    <col min="13762" max="13762" width="26.453125" style="1" bestFit="1" customWidth="1"/>
    <col min="13763" max="13763" width="22.1796875" style="1" bestFit="1" customWidth="1"/>
    <col min="13764" max="13764" width="9.1796875" style="1" customWidth="1"/>
    <col min="13765" max="13765" width="10.7265625" style="1" customWidth="1"/>
    <col min="13766" max="13989" width="9.1796875" style="1" customWidth="1"/>
    <col min="13990" max="13990" width="3" style="1" bestFit="1" customWidth="1"/>
    <col min="13991" max="13991" width="10.1796875" style="1" bestFit="1" customWidth="1"/>
    <col min="13992" max="13992" width="36.54296875" style="1" bestFit="1" customWidth="1"/>
    <col min="13993" max="13993" width="18.54296875" style="1" customWidth="1"/>
    <col min="13994" max="13994" width="17.1796875" style="1" customWidth="1"/>
    <col min="13995" max="13998" width="4" style="1"/>
    <col min="13999" max="13999" width="4" style="1" bestFit="1" customWidth="1"/>
    <col min="14000" max="14000" width="32.453125" style="1" customWidth="1"/>
    <col min="14001" max="14001" width="16.7265625" style="1" customWidth="1"/>
    <col min="14002" max="14002" width="16.81640625" style="1" customWidth="1"/>
    <col min="14003" max="14003" width="20.1796875" style="1" customWidth="1"/>
    <col min="14004" max="14004" width="18.7265625" style="1" customWidth="1"/>
    <col min="14005" max="14006" width="9.1796875" style="1" customWidth="1"/>
    <col min="14007" max="14007" width="12.54296875" style="1" bestFit="1" customWidth="1"/>
    <col min="14008" max="14012" width="9.1796875" style="1" customWidth="1"/>
    <col min="14013" max="14013" width="30.7265625" style="1" bestFit="1" customWidth="1"/>
    <col min="14014" max="14014" width="15.26953125" style="1" customWidth="1"/>
    <col min="14015" max="14015" width="20.54296875" style="1" bestFit="1" customWidth="1"/>
    <col min="14016" max="14016" width="11.7265625" style="1" customWidth="1"/>
    <col min="14017" max="14017" width="15.81640625" style="1" bestFit="1" customWidth="1"/>
    <col min="14018" max="14018" width="26.453125" style="1" bestFit="1" customWidth="1"/>
    <col min="14019" max="14019" width="22.1796875" style="1" bestFit="1" customWidth="1"/>
    <col min="14020" max="14020" width="9.1796875" style="1" customWidth="1"/>
    <col min="14021" max="14021" width="10.7265625" style="1" customWidth="1"/>
    <col min="14022" max="14245" width="9.1796875" style="1" customWidth="1"/>
    <col min="14246" max="14246" width="3" style="1" bestFit="1" customWidth="1"/>
    <col min="14247" max="14247" width="10.1796875" style="1" bestFit="1" customWidth="1"/>
    <col min="14248" max="14248" width="36.54296875" style="1" bestFit="1" customWidth="1"/>
    <col min="14249" max="14249" width="18.54296875" style="1" customWidth="1"/>
    <col min="14250" max="14250" width="17.1796875" style="1" customWidth="1"/>
    <col min="14251" max="14254" width="4" style="1"/>
    <col min="14255" max="14255" width="4" style="1" bestFit="1" customWidth="1"/>
    <col min="14256" max="14256" width="32.453125" style="1" customWidth="1"/>
    <col min="14257" max="14257" width="16.7265625" style="1" customWidth="1"/>
    <col min="14258" max="14258" width="16.81640625" style="1" customWidth="1"/>
    <col min="14259" max="14259" width="20.1796875" style="1" customWidth="1"/>
    <col min="14260" max="14260" width="18.7265625" style="1" customWidth="1"/>
    <col min="14261" max="14262" width="9.1796875" style="1" customWidth="1"/>
    <col min="14263" max="14263" width="12.54296875" style="1" bestFit="1" customWidth="1"/>
    <col min="14264" max="14268" width="9.1796875" style="1" customWidth="1"/>
    <col min="14269" max="14269" width="30.7265625" style="1" bestFit="1" customWidth="1"/>
    <col min="14270" max="14270" width="15.26953125" style="1" customWidth="1"/>
    <col min="14271" max="14271" width="20.54296875" style="1" bestFit="1" customWidth="1"/>
    <col min="14272" max="14272" width="11.7265625" style="1" customWidth="1"/>
    <col min="14273" max="14273" width="15.81640625" style="1" bestFit="1" customWidth="1"/>
    <col min="14274" max="14274" width="26.453125" style="1" bestFit="1" customWidth="1"/>
    <col min="14275" max="14275" width="22.1796875" style="1" bestFit="1" customWidth="1"/>
    <col min="14276" max="14276" width="9.1796875" style="1" customWidth="1"/>
    <col min="14277" max="14277" width="10.7265625" style="1" customWidth="1"/>
    <col min="14278" max="14501" width="9.1796875" style="1" customWidth="1"/>
    <col min="14502" max="14502" width="3" style="1" bestFit="1" customWidth="1"/>
    <col min="14503" max="14503" width="10.1796875" style="1" bestFit="1" customWidth="1"/>
    <col min="14504" max="14504" width="36.54296875" style="1" bestFit="1" customWidth="1"/>
    <col min="14505" max="14505" width="18.54296875" style="1" customWidth="1"/>
    <col min="14506" max="14506" width="17.1796875" style="1" customWidth="1"/>
    <col min="14507" max="14510" width="4" style="1"/>
    <col min="14511" max="14511" width="4" style="1" bestFit="1" customWidth="1"/>
    <col min="14512" max="14512" width="32.453125" style="1" customWidth="1"/>
    <col min="14513" max="14513" width="16.7265625" style="1" customWidth="1"/>
    <col min="14514" max="14514" width="16.81640625" style="1" customWidth="1"/>
    <col min="14515" max="14515" width="20.1796875" style="1" customWidth="1"/>
    <col min="14516" max="14516" width="18.7265625" style="1" customWidth="1"/>
    <col min="14517" max="14518" width="9.1796875" style="1" customWidth="1"/>
    <col min="14519" max="14519" width="12.54296875" style="1" bestFit="1" customWidth="1"/>
    <col min="14520" max="14524" width="9.1796875" style="1" customWidth="1"/>
    <col min="14525" max="14525" width="30.7265625" style="1" bestFit="1" customWidth="1"/>
    <col min="14526" max="14526" width="15.26953125" style="1" customWidth="1"/>
    <col min="14527" max="14527" width="20.54296875" style="1" bestFit="1" customWidth="1"/>
    <col min="14528" max="14528" width="11.7265625" style="1" customWidth="1"/>
    <col min="14529" max="14529" width="15.81640625" style="1" bestFit="1" customWidth="1"/>
    <col min="14530" max="14530" width="26.453125" style="1" bestFit="1" customWidth="1"/>
    <col min="14531" max="14531" width="22.1796875" style="1" bestFit="1" customWidth="1"/>
    <col min="14532" max="14532" width="9.1796875" style="1" customWidth="1"/>
    <col min="14533" max="14533" width="10.7265625" style="1" customWidth="1"/>
    <col min="14534" max="14757" width="9.1796875" style="1" customWidth="1"/>
    <col min="14758" max="14758" width="3" style="1" bestFit="1" customWidth="1"/>
    <col min="14759" max="14759" width="10.1796875" style="1" bestFit="1" customWidth="1"/>
    <col min="14760" max="14760" width="36.54296875" style="1" bestFit="1" customWidth="1"/>
    <col min="14761" max="14761" width="18.54296875" style="1" customWidth="1"/>
    <col min="14762" max="14762" width="17.1796875" style="1" customWidth="1"/>
    <col min="14763" max="14766" width="4" style="1"/>
    <col min="14767" max="14767" width="4" style="1" bestFit="1" customWidth="1"/>
    <col min="14768" max="14768" width="32.453125" style="1" customWidth="1"/>
    <col min="14769" max="14769" width="16.7265625" style="1" customWidth="1"/>
    <col min="14770" max="14770" width="16.81640625" style="1" customWidth="1"/>
    <col min="14771" max="14771" width="20.1796875" style="1" customWidth="1"/>
    <col min="14772" max="14772" width="18.7265625" style="1" customWidth="1"/>
    <col min="14773" max="14774" width="9.1796875" style="1" customWidth="1"/>
    <col min="14775" max="14775" width="12.54296875" style="1" bestFit="1" customWidth="1"/>
    <col min="14776" max="14780" width="9.1796875" style="1" customWidth="1"/>
    <col min="14781" max="14781" width="30.7265625" style="1" bestFit="1" customWidth="1"/>
    <col min="14782" max="14782" width="15.26953125" style="1" customWidth="1"/>
    <col min="14783" max="14783" width="20.54296875" style="1" bestFit="1" customWidth="1"/>
    <col min="14784" max="14784" width="11.7265625" style="1" customWidth="1"/>
    <col min="14785" max="14785" width="15.81640625" style="1" bestFit="1" customWidth="1"/>
    <col min="14786" max="14786" width="26.453125" style="1" bestFit="1" customWidth="1"/>
    <col min="14787" max="14787" width="22.1796875" style="1" bestFit="1" customWidth="1"/>
    <col min="14788" max="14788" width="9.1796875" style="1" customWidth="1"/>
    <col min="14789" max="14789" width="10.7265625" style="1" customWidth="1"/>
    <col min="14790" max="15013" width="9.1796875" style="1" customWidth="1"/>
    <col min="15014" max="15014" width="3" style="1" bestFit="1" customWidth="1"/>
    <col min="15015" max="15015" width="10.1796875" style="1" bestFit="1" customWidth="1"/>
    <col min="15016" max="15016" width="36.54296875" style="1" bestFit="1" customWidth="1"/>
    <col min="15017" max="15017" width="18.54296875" style="1" customWidth="1"/>
    <col min="15018" max="15018" width="17.1796875" style="1" customWidth="1"/>
    <col min="15019" max="15022" width="4" style="1"/>
    <col min="15023" max="15023" width="4" style="1" bestFit="1" customWidth="1"/>
    <col min="15024" max="15024" width="32.453125" style="1" customWidth="1"/>
    <col min="15025" max="15025" width="16.7265625" style="1" customWidth="1"/>
    <col min="15026" max="15026" width="16.81640625" style="1" customWidth="1"/>
    <col min="15027" max="15027" width="20.1796875" style="1" customWidth="1"/>
    <col min="15028" max="15028" width="18.7265625" style="1" customWidth="1"/>
    <col min="15029" max="15030" width="9.1796875" style="1" customWidth="1"/>
    <col min="15031" max="15031" width="12.54296875" style="1" bestFit="1" customWidth="1"/>
    <col min="15032" max="15036" width="9.1796875" style="1" customWidth="1"/>
    <col min="15037" max="15037" width="30.7265625" style="1" bestFit="1" customWidth="1"/>
    <col min="15038" max="15038" width="15.26953125" style="1" customWidth="1"/>
    <col min="15039" max="15039" width="20.54296875" style="1" bestFit="1" customWidth="1"/>
    <col min="15040" max="15040" width="11.7265625" style="1" customWidth="1"/>
    <col min="15041" max="15041" width="15.81640625" style="1" bestFit="1" customWidth="1"/>
    <col min="15042" max="15042" width="26.453125" style="1" bestFit="1" customWidth="1"/>
    <col min="15043" max="15043" width="22.1796875" style="1" bestFit="1" customWidth="1"/>
    <col min="15044" max="15044" width="9.1796875" style="1" customWidth="1"/>
    <col min="15045" max="15045" width="10.7265625" style="1" customWidth="1"/>
    <col min="15046" max="15269" width="9.1796875" style="1" customWidth="1"/>
    <col min="15270" max="15270" width="3" style="1" bestFit="1" customWidth="1"/>
    <col min="15271" max="15271" width="10.1796875" style="1" bestFit="1" customWidth="1"/>
    <col min="15272" max="15272" width="36.54296875" style="1" bestFit="1" customWidth="1"/>
    <col min="15273" max="15273" width="18.54296875" style="1" customWidth="1"/>
    <col min="15274" max="15274" width="17.1796875" style="1" customWidth="1"/>
    <col min="15275" max="15278" width="4" style="1"/>
    <col min="15279" max="15279" width="4" style="1" bestFit="1" customWidth="1"/>
    <col min="15280" max="15280" width="32.453125" style="1" customWidth="1"/>
    <col min="15281" max="15281" width="16.7265625" style="1" customWidth="1"/>
    <col min="15282" max="15282" width="16.81640625" style="1" customWidth="1"/>
    <col min="15283" max="15283" width="20.1796875" style="1" customWidth="1"/>
    <col min="15284" max="15284" width="18.7265625" style="1" customWidth="1"/>
    <col min="15285" max="15286" width="9.1796875" style="1" customWidth="1"/>
    <col min="15287" max="15287" width="12.54296875" style="1" bestFit="1" customWidth="1"/>
    <col min="15288" max="15292" width="9.1796875" style="1" customWidth="1"/>
    <col min="15293" max="15293" width="30.7265625" style="1" bestFit="1" customWidth="1"/>
    <col min="15294" max="15294" width="15.26953125" style="1" customWidth="1"/>
    <col min="15295" max="15295" width="20.54296875" style="1" bestFit="1" customWidth="1"/>
    <col min="15296" max="15296" width="11.7265625" style="1" customWidth="1"/>
    <col min="15297" max="15297" width="15.81640625" style="1" bestFit="1" customWidth="1"/>
    <col min="15298" max="15298" width="26.453125" style="1" bestFit="1" customWidth="1"/>
    <col min="15299" max="15299" width="22.1796875" style="1" bestFit="1" customWidth="1"/>
    <col min="15300" max="15300" width="9.1796875" style="1" customWidth="1"/>
    <col min="15301" max="15301" width="10.7265625" style="1" customWidth="1"/>
    <col min="15302" max="15525" width="9.1796875" style="1" customWidth="1"/>
    <col min="15526" max="15526" width="3" style="1" bestFit="1" customWidth="1"/>
    <col min="15527" max="15527" width="10.1796875" style="1" bestFit="1" customWidth="1"/>
    <col min="15528" max="15528" width="36.54296875" style="1" bestFit="1" customWidth="1"/>
    <col min="15529" max="15529" width="18.54296875" style="1" customWidth="1"/>
    <col min="15530" max="15530" width="17.1796875" style="1" customWidth="1"/>
    <col min="15531" max="15534" width="4" style="1"/>
    <col min="15535" max="15535" width="4" style="1" bestFit="1" customWidth="1"/>
    <col min="15536" max="15536" width="32.453125" style="1" customWidth="1"/>
    <col min="15537" max="15537" width="16.7265625" style="1" customWidth="1"/>
    <col min="15538" max="15538" width="16.81640625" style="1" customWidth="1"/>
    <col min="15539" max="15539" width="20.1796875" style="1" customWidth="1"/>
    <col min="15540" max="15540" width="18.7265625" style="1" customWidth="1"/>
    <col min="15541" max="15542" width="9.1796875" style="1" customWidth="1"/>
    <col min="15543" max="15543" width="12.54296875" style="1" bestFit="1" customWidth="1"/>
    <col min="15544" max="15548" width="9.1796875" style="1" customWidth="1"/>
    <col min="15549" max="15549" width="30.7265625" style="1" bestFit="1" customWidth="1"/>
    <col min="15550" max="15550" width="15.26953125" style="1" customWidth="1"/>
    <col min="15551" max="15551" width="20.54296875" style="1" bestFit="1" customWidth="1"/>
    <col min="15552" max="15552" width="11.7265625" style="1" customWidth="1"/>
    <col min="15553" max="15553" width="15.81640625" style="1" bestFit="1" customWidth="1"/>
    <col min="15554" max="15554" width="26.453125" style="1" bestFit="1" customWidth="1"/>
    <col min="15555" max="15555" width="22.1796875" style="1" bestFit="1" customWidth="1"/>
    <col min="15556" max="15556" width="9.1796875" style="1" customWidth="1"/>
    <col min="15557" max="15557" width="10.7265625" style="1" customWidth="1"/>
    <col min="15558" max="15781" width="9.1796875" style="1" customWidth="1"/>
    <col min="15782" max="15782" width="3" style="1" bestFit="1" customWidth="1"/>
    <col min="15783" max="15783" width="10.1796875" style="1" bestFit="1" customWidth="1"/>
    <col min="15784" max="15784" width="36.54296875" style="1" bestFit="1" customWidth="1"/>
    <col min="15785" max="15785" width="18.54296875" style="1" customWidth="1"/>
    <col min="15786" max="15786" width="17.1796875" style="1" customWidth="1"/>
    <col min="15787" max="15790" width="4" style="1"/>
    <col min="15791" max="15791" width="4" style="1" bestFit="1" customWidth="1"/>
    <col min="15792" max="15792" width="32.453125" style="1" customWidth="1"/>
    <col min="15793" max="15793" width="16.7265625" style="1" customWidth="1"/>
    <col min="15794" max="15794" width="16.81640625" style="1" customWidth="1"/>
    <col min="15795" max="15795" width="20.1796875" style="1" customWidth="1"/>
    <col min="15796" max="15796" width="18.7265625" style="1" customWidth="1"/>
    <col min="15797" max="15798" width="9.1796875" style="1" customWidth="1"/>
    <col min="15799" max="15799" width="12.54296875" style="1" bestFit="1" customWidth="1"/>
    <col min="15800" max="15804" width="9.1796875" style="1" customWidth="1"/>
    <col min="15805" max="15805" width="30.7265625" style="1" bestFit="1" customWidth="1"/>
    <col min="15806" max="15806" width="15.26953125" style="1" customWidth="1"/>
    <col min="15807" max="15807" width="20.54296875" style="1" bestFit="1" customWidth="1"/>
    <col min="15808" max="15808" width="11.7265625" style="1" customWidth="1"/>
    <col min="15809" max="15809" width="15.81640625" style="1" bestFit="1" customWidth="1"/>
    <col min="15810" max="15810" width="26.453125" style="1" bestFit="1" customWidth="1"/>
    <col min="15811" max="15811" width="22.1796875" style="1" bestFit="1" customWidth="1"/>
    <col min="15812" max="15812" width="9.1796875" style="1" customWidth="1"/>
    <col min="15813" max="15813" width="10.7265625" style="1" customWidth="1"/>
    <col min="15814" max="16037" width="9.1796875" style="1" customWidth="1"/>
    <col min="16038" max="16038" width="3" style="1" bestFit="1" customWidth="1"/>
    <col min="16039" max="16039" width="10.1796875" style="1" bestFit="1" customWidth="1"/>
    <col min="16040" max="16040" width="36.54296875" style="1" bestFit="1" customWidth="1"/>
    <col min="16041" max="16041" width="18.54296875" style="1" customWidth="1"/>
    <col min="16042" max="16042" width="17.1796875" style="1" customWidth="1"/>
    <col min="16043" max="16046" width="4" style="1"/>
    <col min="16047" max="16047" width="4" style="1" bestFit="1" customWidth="1"/>
    <col min="16048" max="16048" width="32.453125" style="1" customWidth="1"/>
    <col min="16049" max="16049" width="16.7265625" style="1" customWidth="1"/>
    <col min="16050" max="16050" width="16.81640625" style="1" customWidth="1"/>
    <col min="16051" max="16051" width="20.1796875" style="1" customWidth="1"/>
    <col min="16052" max="16052" width="18.7265625" style="1" customWidth="1"/>
    <col min="16053" max="16054" width="9.1796875" style="1" customWidth="1"/>
    <col min="16055" max="16055" width="12.54296875" style="1" bestFit="1" customWidth="1"/>
    <col min="16056" max="16060" width="9.1796875" style="1" customWidth="1"/>
    <col min="16061" max="16061" width="30.7265625" style="1" bestFit="1" customWidth="1"/>
    <col min="16062" max="16062" width="15.26953125" style="1" customWidth="1"/>
    <col min="16063" max="16063" width="20.54296875" style="1" bestFit="1" customWidth="1"/>
    <col min="16064" max="16064" width="11.7265625" style="1" customWidth="1"/>
    <col min="16065" max="16065" width="15.81640625" style="1" bestFit="1" customWidth="1"/>
    <col min="16066" max="16066" width="26.453125" style="1" bestFit="1" customWidth="1"/>
    <col min="16067" max="16067" width="22.1796875" style="1" bestFit="1" customWidth="1"/>
    <col min="16068" max="16068" width="9.1796875" style="1" customWidth="1"/>
    <col min="16069" max="16069" width="10.7265625" style="1" customWidth="1"/>
    <col min="16070" max="16293" width="9.1796875" style="1" customWidth="1"/>
    <col min="16294" max="16294" width="3" style="1" bestFit="1" customWidth="1"/>
    <col min="16295" max="16295" width="10.1796875" style="1" bestFit="1" customWidth="1"/>
    <col min="16296" max="16296" width="36.54296875" style="1" bestFit="1" customWidth="1"/>
    <col min="16297" max="16297" width="18.54296875" style="1" customWidth="1"/>
    <col min="16298" max="16298" width="17.1796875" style="1" customWidth="1"/>
    <col min="16299" max="16384" width="4" style="1"/>
  </cols>
  <sheetData>
    <row r="1" spans="1:40" s="2" customFormat="1" ht="12.75" customHeight="1">
      <c r="C1" s="20"/>
      <c r="D1" s="6"/>
      <c r="E1" s="6"/>
      <c r="F1" s="6"/>
      <c r="G1" s="6"/>
    </row>
    <row r="2" spans="1:40" s="2" customFormat="1" ht="17.25" customHeight="1">
      <c r="B2" s="16" t="s">
        <v>9</v>
      </c>
      <c r="C2" s="20"/>
      <c r="D2" s="6"/>
      <c r="E2" s="6"/>
      <c r="F2" s="6"/>
      <c r="G2" s="6"/>
    </row>
    <row r="3" spans="1:40" s="2" customFormat="1" ht="17.25" customHeight="1">
      <c r="B3" s="17" t="s">
        <v>10</v>
      </c>
      <c r="C3" s="20"/>
      <c r="D3" s="6"/>
      <c r="E3" s="6"/>
      <c r="F3" s="6"/>
      <c r="G3" s="6"/>
    </row>
    <row r="4" spans="1:40" s="4" customFormat="1" ht="17.25" customHeight="1">
      <c r="A4" s="3"/>
      <c r="B4" s="46">
        <v>43914</v>
      </c>
      <c r="C4" s="46"/>
      <c r="D4" s="7"/>
      <c r="E4" s="7"/>
      <c r="F4" s="7"/>
      <c r="G4" s="7"/>
      <c r="H4" s="3"/>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row>
    <row r="5" spans="1:40" s="4" customFormat="1" ht="12" customHeight="1" thickBot="1">
      <c r="A5" s="3"/>
      <c r="B5" s="15"/>
      <c r="C5" s="15"/>
      <c r="D5" s="15"/>
      <c r="E5" s="15"/>
      <c r="F5" s="15"/>
      <c r="G5" s="7"/>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row>
    <row r="6" spans="1:40" s="5" customFormat="1" ht="42.75" customHeight="1" thickBot="1">
      <c r="A6" s="2"/>
      <c r="B6" s="38" t="s">
        <v>12</v>
      </c>
      <c r="C6" s="37" t="s">
        <v>2</v>
      </c>
      <c r="D6" s="37" t="s">
        <v>7</v>
      </c>
      <c r="E6" s="38" t="s">
        <v>4</v>
      </c>
      <c r="F6" s="38" t="s">
        <v>5</v>
      </c>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row>
    <row r="7" spans="1:40" ht="13">
      <c r="B7" s="12" t="s">
        <v>6</v>
      </c>
      <c r="C7" s="13">
        <v>8202</v>
      </c>
      <c r="D7" s="40">
        <v>15.722887</v>
      </c>
      <c r="E7" s="14" t="s">
        <v>0</v>
      </c>
      <c r="F7" s="14" t="s">
        <v>11</v>
      </c>
      <c r="AN7" s="2"/>
    </row>
    <row r="8" spans="1:40">
      <c r="B8" s="43">
        <v>43914.336701388893</v>
      </c>
      <c r="C8" s="18">
        <v>720</v>
      </c>
      <c r="D8" s="19">
        <v>15.55</v>
      </c>
      <c r="E8" s="11" t="s">
        <v>0</v>
      </c>
      <c r="F8" s="11" t="s">
        <v>11</v>
      </c>
      <c r="AN8" s="2"/>
    </row>
    <row r="9" spans="1:40">
      <c r="B9" s="43">
        <v>43914.340416666666</v>
      </c>
      <c r="C9" s="18">
        <v>111</v>
      </c>
      <c r="D9" s="19">
        <v>15.66</v>
      </c>
      <c r="E9" s="11" t="s">
        <v>0</v>
      </c>
      <c r="F9" s="11" t="s">
        <v>11</v>
      </c>
      <c r="AN9" s="2"/>
    </row>
    <row r="10" spans="1:40">
      <c r="B10" s="43">
        <v>43914.340416666666</v>
      </c>
      <c r="C10" s="18">
        <v>371</v>
      </c>
      <c r="D10" s="19">
        <v>15.66</v>
      </c>
      <c r="E10" s="11" t="s">
        <v>0</v>
      </c>
      <c r="F10" s="11" t="s">
        <v>11</v>
      </c>
      <c r="AN10" s="2"/>
    </row>
    <row r="11" spans="1:40">
      <c r="B11" s="43">
        <v>43914.34337962963</v>
      </c>
      <c r="C11" s="18">
        <v>195</v>
      </c>
      <c r="D11" s="19">
        <v>15.6</v>
      </c>
      <c r="E11" s="11" t="s">
        <v>0</v>
      </c>
      <c r="F11" s="11" t="s">
        <v>11</v>
      </c>
      <c r="AN11" s="2"/>
    </row>
    <row r="12" spans="1:40">
      <c r="B12" s="43">
        <v>43914.34337962963</v>
      </c>
      <c r="C12" s="18">
        <v>273</v>
      </c>
      <c r="D12" s="19">
        <v>15.6</v>
      </c>
      <c r="E12" s="11" t="s">
        <v>0</v>
      </c>
      <c r="F12" s="11" t="s">
        <v>11</v>
      </c>
      <c r="AN12" s="2"/>
    </row>
    <row r="13" spans="1:40">
      <c r="B13" s="43">
        <v>43914.357974537037</v>
      </c>
      <c r="C13" s="18">
        <v>393</v>
      </c>
      <c r="D13" s="19">
        <v>15.61</v>
      </c>
      <c r="E13" s="11" t="s">
        <v>0</v>
      </c>
      <c r="F13" s="11" t="s">
        <v>11</v>
      </c>
      <c r="AN13" s="2"/>
    </row>
    <row r="14" spans="1:40">
      <c r="B14" s="43">
        <v>43914.370462962965</v>
      </c>
      <c r="C14" s="18">
        <v>427</v>
      </c>
      <c r="D14" s="19">
        <v>15.7</v>
      </c>
      <c r="E14" s="11" t="s">
        <v>0</v>
      </c>
      <c r="F14" s="11" t="s">
        <v>11</v>
      </c>
      <c r="AN14" s="2"/>
    </row>
    <row r="15" spans="1:40">
      <c r="B15" s="43">
        <v>43914.388518518521</v>
      </c>
      <c r="C15" s="18">
        <v>376</v>
      </c>
      <c r="D15" s="19">
        <v>15.86</v>
      </c>
      <c r="E15" s="11" t="s">
        <v>0</v>
      </c>
      <c r="F15" s="11" t="s">
        <v>11</v>
      </c>
      <c r="AN15" s="2"/>
    </row>
    <row r="16" spans="1:40">
      <c r="B16" s="43">
        <v>43914.399583333339</v>
      </c>
      <c r="C16" s="18">
        <v>18</v>
      </c>
      <c r="D16" s="19">
        <v>15.92</v>
      </c>
      <c r="E16" s="11" t="s">
        <v>0</v>
      </c>
      <c r="F16" s="11" t="s">
        <v>11</v>
      </c>
      <c r="AN16" s="2"/>
    </row>
    <row r="17" spans="2:40">
      <c r="B17" s="43">
        <v>43914.399583333339</v>
      </c>
      <c r="C17" s="18">
        <v>93</v>
      </c>
      <c r="D17" s="19">
        <v>15.92</v>
      </c>
      <c r="E17" s="11" t="s">
        <v>0</v>
      </c>
      <c r="F17" s="11" t="s">
        <v>11</v>
      </c>
      <c r="AN17" s="2"/>
    </row>
    <row r="18" spans="2:40">
      <c r="B18" s="43">
        <v>43914.399583333339</v>
      </c>
      <c r="C18" s="18">
        <v>310</v>
      </c>
      <c r="D18" s="19">
        <v>15.92</v>
      </c>
      <c r="E18" s="11" t="s">
        <v>0</v>
      </c>
      <c r="F18" s="11" t="s">
        <v>11</v>
      </c>
      <c r="AN18" s="2"/>
    </row>
    <row r="19" spans="2:40">
      <c r="B19" s="43">
        <v>43914.417129629634</v>
      </c>
      <c r="C19" s="18">
        <v>2</v>
      </c>
      <c r="D19" s="19">
        <v>15.74</v>
      </c>
      <c r="E19" s="11" t="s">
        <v>0</v>
      </c>
      <c r="F19" s="11" t="s">
        <v>11</v>
      </c>
      <c r="AN19" s="2"/>
    </row>
    <row r="20" spans="2:40">
      <c r="B20" s="43">
        <v>43914.417129629634</v>
      </c>
      <c r="C20" s="18">
        <v>319</v>
      </c>
      <c r="D20" s="19">
        <v>15.74</v>
      </c>
      <c r="E20" s="11" t="s">
        <v>0</v>
      </c>
      <c r="F20" s="11" t="s">
        <v>11</v>
      </c>
      <c r="AN20" s="2"/>
    </row>
    <row r="21" spans="2:40">
      <c r="B21" s="43">
        <v>43914.430902777778</v>
      </c>
      <c r="C21" s="18">
        <v>145</v>
      </c>
      <c r="D21" s="19">
        <v>15.66</v>
      </c>
      <c r="E21" s="11" t="s">
        <v>0</v>
      </c>
      <c r="F21" s="11" t="s">
        <v>11</v>
      </c>
      <c r="AN21" s="2"/>
    </row>
    <row r="22" spans="2:40">
      <c r="B22" s="43">
        <v>43914.430983796301</v>
      </c>
      <c r="C22" s="18">
        <v>294</v>
      </c>
      <c r="D22" s="19">
        <v>15.66</v>
      </c>
      <c r="E22" s="11" t="s">
        <v>0</v>
      </c>
      <c r="F22" s="11" t="s">
        <v>11</v>
      </c>
      <c r="AN22" s="2"/>
    </row>
    <row r="23" spans="2:40">
      <c r="B23" s="43">
        <v>43914.449375000004</v>
      </c>
      <c r="C23" s="18">
        <v>391</v>
      </c>
      <c r="D23" s="19">
        <v>15.55</v>
      </c>
      <c r="E23" s="11" t="s">
        <v>0</v>
      </c>
      <c r="F23" s="11" t="s">
        <v>11</v>
      </c>
      <c r="AN23" s="2"/>
    </row>
    <row r="24" spans="2:40">
      <c r="B24" s="43">
        <v>43914.463402777779</v>
      </c>
      <c r="C24" s="18">
        <v>474</v>
      </c>
      <c r="D24" s="19">
        <v>15.53</v>
      </c>
      <c r="E24" s="11" t="s">
        <v>0</v>
      </c>
      <c r="F24" s="11" t="s">
        <v>11</v>
      </c>
      <c r="AN24" s="2"/>
    </row>
    <row r="25" spans="2:40">
      <c r="B25" s="43">
        <v>43914.48682870371</v>
      </c>
      <c r="C25" s="18">
        <v>379</v>
      </c>
      <c r="D25" s="19">
        <v>15.52</v>
      </c>
      <c r="E25" s="11" t="s">
        <v>0</v>
      </c>
      <c r="F25" s="11" t="s">
        <v>11</v>
      </c>
      <c r="AN25" s="2"/>
    </row>
    <row r="26" spans="2:40">
      <c r="B26" s="43">
        <v>43914.513368055559</v>
      </c>
      <c r="C26" s="18">
        <v>464</v>
      </c>
      <c r="D26" s="19">
        <v>15.54</v>
      </c>
      <c r="E26" s="11" t="s">
        <v>0</v>
      </c>
      <c r="F26" s="11" t="s">
        <v>11</v>
      </c>
      <c r="AN26" s="2"/>
    </row>
    <row r="27" spans="2:40">
      <c r="B27" s="43">
        <v>43914.513368055559</v>
      </c>
      <c r="C27" s="18">
        <v>4</v>
      </c>
      <c r="D27" s="19">
        <v>15.54</v>
      </c>
      <c r="E27" s="11" t="s">
        <v>0</v>
      </c>
      <c r="F27" s="11" t="s">
        <v>11</v>
      </c>
      <c r="AN27" s="2"/>
    </row>
    <row r="28" spans="2:40">
      <c r="B28" s="43">
        <v>43914.541064814817</v>
      </c>
      <c r="C28" s="18">
        <v>230</v>
      </c>
      <c r="D28" s="19">
        <v>15.74</v>
      </c>
      <c r="E28" s="11" t="s">
        <v>0</v>
      </c>
      <c r="F28" s="11" t="s">
        <v>11</v>
      </c>
      <c r="AN28" s="2"/>
    </row>
    <row r="29" spans="2:40">
      <c r="B29" s="43">
        <v>43914.541064814817</v>
      </c>
      <c r="C29" s="18">
        <v>32</v>
      </c>
      <c r="D29" s="19">
        <v>15.74</v>
      </c>
      <c r="E29" s="11" t="s">
        <v>0</v>
      </c>
      <c r="F29" s="11" t="s">
        <v>11</v>
      </c>
      <c r="AN29" s="2"/>
    </row>
    <row r="30" spans="2:40">
      <c r="B30" s="43">
        <v>43914.541064814817</v>
      </c>
      <c r="C30" s="18">
        <v>342</v>
      </c>
      <c r="D30" s="19">
        <v>15.74</v>
      </c>
      <c r="E30" s="11" t="s">
        <v>0</v>
      </c>
      <c r="F30" s="11" t="s">
        <v>11</v>
      </c>
      <c r="AN30" s="2"/>
    </row>
    <row r="31" spans="2:40">
      <c r="B31" s="43">
        <v>43914.560740740744</v>
      </c>
      <c r="C31" s="18">
        <v>350</v>
      </c>
      <c r="D31" s="19">
        <v>15.97</v>
      </c>
      <c r="E31" s="11" t="s">
        <v>0</v>
      </c>
      <c r="F31" s="11" t="s">
        <v>11</v>
      </c>
      <c r="AN31" s="2"/>
    </row>
    <row r="32" spans="2:40">
      <c r="B32" s="43">
        <v>43914.560740740744</v>
      </c>
      <c r="C32" s="18">
        <v>88</v>
      </c>
      <c r="D32" s="19">
        <v>15.98</v>
      </c>
      <c r="E32" s="11" t="s">
        <v>0</v>
      </c>
      <c r="F32" s="11" t="s">
        <v>11</v>
      </c>
      <c r="AN32" s="2"/>
    </row>
    <row r="33" spans="2:40">
      <c r="B33" s="43">
        <v>43914.577638888892</v>
      </c>
      <c r="C33" s="18">
        <v>402</v>
      </c>
      <c r="D33" s="19">
        <v>15.96</v>
      </c>
      <c r="E33" s="11" t="s">
        <v>0</v>
      </c>
      <c r="F33" s="11" t="s">
        <v>11</v>
      </c>
      <c r="AN33" s="2"/>
    </row>
    <row r="34" spans="2:40">
      <c r="B34" s="43">
        <v>43914.629143518519</v>
      </c>
      <c r="C34" s="18">
        <v>200</v>
      </c>
      <c r="D34" s="19">
        <v>15.99</v>
      </c>
      <c r="E34" s="11" t="s">
        <v>0</v>
      </c>
      <c r="F34" s="11" t="s">
        <v>11</v>
      </c>
      <c r="AN34" s="2"/>
    </row>
    <row r="35" spans="2:40">
      <c r="B35" s="43">
        <v>43914.629143518519</v>
      </c>
      <c r="C35" s="18">
        <v>29</v>
      </c>
      <c r="D35" s="19">
        <v>15.99</v>
      </c>
      <c r="E35" s="11" t="s">
        <v>0</v>
      </c>
      <c r="F35" s="11" t="s">
        <v>11</v>
      </c>
      <c r="AN35" s="2"/>
    </row>
    <row r="36" spans="2:40">
      <c r="B36" s="43">
        <v>43914.629143518519</v>
      </c>
      <c r="C36" s="18">
        <v>161</v>
      </c>
      <c r="D36" s="19">
        <v>15.99</v>
      </c>
      <c r="E36" s="11" t="s">
        <v>0</v>
      </c>
      <c r="F36" s="11" t="s">
        <v>11</v>
      </c>
      <c r="AN36" s="2"/>
    </row>
    <row r="37" spans="2:40">
      <c r="B37" s="43">
        <v>43914.629155092596</v>
      </c>
      <c r="C37" s="18">
        <v>200</v>
      </c>
      <c r="D37" s="19">
        <v>15.98</v>
      </c>
      <c r="E37" s="11" t="s">
        <v>0</v>
      </c>
      <c r="F37" s="11" t="s">
        <v>11</v>
      </c>
      <c r="AN37" s="2"/>
    </row>
    <row r="38" spans="2:40">
      <c r="B38" s="43">
        <v>43914.629155092596</v>
      </c>
      <c r="C38" s="18">
        <v>200</v>
      </c>
      <c r="D38" s="19">
        <v>15.98</v>
      </c>
      <c r="E38" s="11" t="s">
        <v>0</v>
      </c>
      <c r="F38" s="11" t="s">
        <v>11</v>
      </c>
      <c r="AN38" s="2"/>
    </row>
    <row r="39" spans="2:40">
      <c r="B39" s="43">
        <v>43914.629155092596</v>
      </c>
      <c r="C39" s="18">
        <v>209</v>
      </c>
      <c r="D39" s="19">
        <v>15.98</v>
      </c>
      <c r="E39" s="11" t="s">
        <v>0</v>
      </c>
      <c r="F39" s="11" t="s">
        <v>11</v>
      </c>
      <c r="AN39" s="2"/>
    </row>
    <row r="40" spans="2:40">
      <c r="B40" s="43"/>
      <c r="C40" s="18"/>
      <c r="D40" s="19"/>
      <c r="E40" s="11"/>
      <c r="F40" s="11"/>
      <c r="AN40" s="2"/>
    </row>
    <row r="41" spans="2:40">
      <c r="B41" s="43"/>
      <c r="C41" s="18"/>
      <c r="D41" s="19"/>
      <c r="E41" s="11"/>
      <c r="F41" s="11"/>
      <c r="AN41" s="2"/>
    </row>
    <row r="42" spans="2:40">
      <c r="B42" s="43"/>
      <c r="C42" s="18"/>
      <c r="D42" s="19"/>
      <c r="E42" s="11"/>
      <c r="F42" s="11"/>
      <c r="AN42" s="2"/>
    </row>
    <row r="43" spans="2:40">
      <c r="B43" s="43"/>
      <c r="C43" s="18"/>
      <c r="D43" s="19"/>
      <c r="E43" s="11"/>
      <c r="F43" s="11"/>
      <c r="AN43" s="2"/>
    </row>
    <row r="44" spans="2:40">
      <c r="B44" s="43"/>
      <c r="C44" s="18"/>
      <c r="D44" s="19"/>
      <c r="E44" s="11"/>
      <c r="F44" s="11"/>
      <c r="AN44" s="2"/>
    </row>
    <row r="45" spans="2:40">
      <c r="B45" s="43"/>
      <c r="C45" s="18"/>
      <c r="D45" s="19"/>
      <c r="E45" s="11"/>
      <c r="F45" s="11"/>
      <c r="AN45" s="2"/>
    </row>
    <row r="46" spans="2:40">
      <c r="B46" s="43"/>
      <c r="C46" s="18"/>
      <c r="D46" s="19"/>
      <c r="E46" s="11"/>
      <c r="F46" s="11"/>
      <c r="AN46" s="2"/>
    </row>
    <row r="47" spans="2:40">
      <c r="B47" s="43"/>
      <c r="C47" s="18"/>
      <c r="D47" s="19"/>
      <c r="E47" s="11"/>
      <c r="F47" s="11"/>
      <c r="AN47" s="2"/>
    </row>
    <row r="48" spans="2:40">
      <c r="B48" s="43"/>
      <c r="C48" s="18"/>
      <c r="D48" s="19"/>
      <c r="E48" s="11"/>
      <c r="F48" s="11"/>
      <c r="AN48" s="2"/>
    </row>
    <row r="49" spans="2:40">
      <c r="B49" s="43"/>
      <c r="C49" s="18"/>
      <c r="D49" s="19"/>
      <c r="E49" s="11"/>
      <c r="F49" s="11"/>
      <c r="AN49" s="2"/>
    </row>
    <row r="50" spans="2:40">
      <c r="B50" s="43"/>
      <c r="C50" s="18"/>
      <c r="D50" s="19"/>
      <c r="E50" s="11"/>
      <c r="F50" s="11"/>
      <c r="AN50" s="2"/>
    </row>
    <row r="51" spans="2:40">
      <c r="B51" s="43"/>
      <c r="C51" s="18"/>
      <c r="D51" s="19"/>
      <c r="E51" s="11"/>
      <c r="F51" s="11"/>
      <c r="AN51" s="2"/>
    </row>
    <row r="52" spans="2:40">
      <c r="B52" s="43"/>
      <c r="C52" s="18"/>
      <c r="D52" s="19"/>
      <c r="E52" s="11"/>
      <c r="F52" s="11"/>
      <c r="AN52" s="2"/>
    </row>
    <row r="53" spans="2:40">
      <c r="B53" s="43"/>
      <c r="C53" s="18"/>
      <c r="D53" s="19"/>
      <c r="E53" s="11"/>
      <c r="F53" s="11"/>
      <c r="AN53" s="2"/>
    </row>
    <row r="54" spans="2:40">
      <c r="B54" s="43"/>
      <c r="C54" s="18"/>
      <c r="D54" s="19"/>
      <c r="E54" s="11"/>
      <c r="F54" s="11"/>
      <c r="AN54" s="2"/>
    </row>
    <row r="55" spans="2:40">
      <c r="B55" s="43"/>
      <c r="C55" s="18"/>
      <c r="D55" s="19"/>
      <c r="E55" s="11"/>
      <c r="F55" s="11"/>
      <c r="AN55" s="2"/>
    </row>
    <row r="56" spans="2:40">
      <c r="B56" s="43"/>
      <c r="C56" s="18"/>
      <c r="D56" s="19"/>
      <c r="E56" s="11"/>
      <c r="F56" s="11"/>
      <c r="AN56" s="2"/>
    </row>
    <row r="57" spans="2:40">
      <c r="B57" s="43"/>
      <c r="C57" s="18"/>
      <c r="D57" s="19"/>
      <c r="E57" s="11"/>
      <c r="F57" s="11"/>
      <c r="AN57" s="2"/>
    </row>
    <row r="58" spans="2:40">
      <c r="B58" s="43"/>
      <c r="C58" s="18"/>
      <c r="D58" s="19"/>
      <c r="E58" s="11"/>
      <c r="F58" s="11"/>
      <c r="AN58" s="2"/>
    </row>
    <row r="59" spans="2:40">
      <c r="B59" s="43"/>
      <c r="C59" s="18"/>
      <c r="D59" s="19"/>
      <c r="E59" s="11"/>
      <c r="F59" s="11"/>
      <c r="AN59" s="2"/>
    </row>
    <row r="60" spans="2:40">
      <c r="B60" s="43"/>
      <c r="C60" s="18"/>
      <c r="D60" s="19"/>
      <c r="E60" s="11"/>
      <c r="F60" s="11"/>
      <c r="AN60" s="2"/>
    </row>
    <row r="61" spans="2:40">
      <c r="B61" s="43"/>
      <c r="C61" s="18"/>
      <c r="D61" s="19"/>
      <c r="E61" s="11"/>
      <c r="F61" s="11"/>
      <c r="AN61" s="2"/>
    </row>
    <row r="62" spans="2:40">
      <c r="B62" s="43"/>
      <c r="C62" s="18"/>
      <c r="D62" s="19"/>
      <c r="E62" s="11"/>
      <c r="F62" s="11"/>
      <c r="AN62" s="2"/>
    </row>
    <row r="63" spans="2:40">
      <c r="B63" s="43"/>
      <c r="C63" s="18"/>
      <c r="D63" s="19"/>
      <c r="E63" s="11"/>
      <c r="F63" s="11"/>
      <c r="AN63" s="2"/>
    </row>
    <row r="64" spans="2:40">
      <c r="B64" s="43"/>
      <c r="C64" s="18"/>
      <c r="D64" s="19"/>
      <c r="E64" s="11"/>
      <c r="F64" s="11"/>
      <c r="AN64" s="2"/>
    </row>
    <row r="65" spans="2:40">
      <c r="B65" s="43"/>
      <c r="C65" s="18"/>
      <c r="D65" s="19"/>
      <c r="E65" s="11"/>
      <c r="F65" s="11"/>
      <c r="AN65" s="2"/>
    </row>
    <row r="66" spans="2:40">
      <c r="B66" s="43"/>
      <c r="C66" s="18"/>
      <c r="D66" s="19"/>
      <c r="E66" s="11"/>
      <c r="F66" s="11"/>
      <c r="AN66" s="2"/>
    </row>
    <row r="67" spans="2:40">
      <c r="B67" s="43"/>
      <c r="C67" s="18"/>
      <c r="D67" s="19"/>
      <c r="E67" s="11"/>
      <c r="F67" s="11"/>
      <c r="AN67" s="2"/>
    </row>
    <row r="68" spans="2:40">
      <c r="B68" s="43"/>
      <c r="C68" s="18"/>
      <c r="D68" s="19"/>
      <c r="E68" s="11"/>
      <c r="F68" s="11"/>
      <c r="AN68" s="2"/>
    </row>
    <row r="69" spans="2:40">
      <c r="B69" s="43"/>
      <c r="C69" s="18"/>
      <c r="D69" s="19"/>
      <c r="E69" s="11"/>
      <c r="F69" s="11"/>
      <c r="AN69" s="2"/>
    </row>
    <row r="70" spans="2:40">
      <c r="B70" s="43"/>
      <c r="C70" s="18"/>
      <c r="D70" s="19"/>
      <c r="E70" s="11"/>
      <c r="F70" s="11"/>
      <c r="AN70" s="2"/>
    </row>
    <row r="71" spans="2:40">
      <c r="B71" s="43"/>
      <c r="C71" s="18"/>
      <c r="D71" s="19"/>
      <c r="E71" s="11"/>
      <c r="F71" s="11"/>
    </row>
    <row r="72" spans="2:40">
      <c r="B72" s="43"/>
      <c r="C72" s="18"/>
      <c r="D72" s="19"/>
      <c r="E72" s="11"/>
      <c r="F72" s="11"/>
    </row>
    <row r="73" spans="2:40">
      <c r="B73" s="43"/>
      <c r="C73" s="18"/>
      <c r="D73" s="19"/>
      <c r="E73" s="11"/>
      <c r="F73" s="11"/>
    </row>
    <row r="74" spans="2:40">
      <c r="B74" s="43"/>
      <c r="C74" s="18"/>
      <c r="D74" s="19"/>
      <c r="E74" s="11"/>
      <c r="F74" s="11"/>
    </row>
    <row r="75" spans="2:40">
      <c r="B75" s="43"/>
      <c r="C75" s="18"/>
      <c r="D75" s="19"/>
      <c r="E75" s="11"/>
      <c r="F75" s="11"/>
    </row>
    <row r="76" spans="2:40">
      <c r="B76" s="43"/>
      <c r="C76" s="18"/>
      <c r="D76" s="19"/>
      <c r="E76" s="11"/>
      <c r="F76" s="11"/>
    </row>
    <row r="77" spans="2:40">
      <c r="B77" s="43"/>
      <c r="C77" s="18"/>
      <c r="D77" s="19"/>
      <c r="E77" s="11"/>
      <c r="F77" s="11"/>
    </row>
    <row r="78" spans="2:40">
      <c r="B78" s="43"/>
      <c r="C78" s="18"/>
      <c r="D78" s="19"/>
      <c r="E78" s="11"/>
      <c r="F78" s="11"/>
    </row>
    <row r="79" spans="2:40">
      <c r="B79" s="43"/>
      <c r="C79" s="18"/>
      <c r="D79" s="19"/>
      <c r="E79" s="11"/>
      <c r="F79" s="11"/>
    </row>
    <row r="80" spans="2:40">
      <c r="B80" s="43"/>
      <c r="C80" s="18"/>
      <c r="D80" s="19"/>
      <c r="E80" s="11"/>
      <c r="F80" s="11"/>
    </row>
    <row r="81" spans="2:6">
      <c r="B81" s="43"/>
      <c r="C81" s="18"/>
      <c r="D81" s="19"/>
      <c r="E81" s="11"/>
      <c r="F81" s="11"/>
    </row>
    <row r="82" spans="2:6">
      <c r="B82" s="43"/>
      <c r="C82" s="18"/>
      <c r="D82" s="19"/>
      <c r="E82" s="11"/>
      <c r="F82" s="11"/>
    </row>
    <row r="83" spans="2:6">
      <c r="B83" s="43"/>
      <c r="C83" s="18"/>
      <c r="D83" s="19"/>
      <c r="E83" s="11"/>
      <c r="F83" s="11"/>
    </row>
    <row r="84" spans="2:6">
      <c r="B84" s="43"/>
      <c r="C84" s="18"/>
      <c r="D84" s="19"/>
      <c r="E84" s="11"/>
      <c r="F84" s="11"/>
    </row>
    <row r="85" spans="2:6">
      <c r="B85" s="43"/>
      <c r="C85" s="18"/>
      <c r="D85" s="19"/>
      <c r="E85" s="11"/>
      <c r="F85" s="11"/>
    </row>
    <row r="86" spans="2:6">
      <c r="B86" s="43"/>
      <c r="C86" s="18"/>
      <c r="D86" s="19"/>
      <c r="E86" s="11"/>
      <c r="F86" s="11"/>
    </row>
    <row r="87" spans="2:6">
      <c r="B87" s="43"/>
      <c r="C87" s="18"/>
      <c r="D87" s="19"/>
      <c r="E87" s="11"/>
      <c r="F87" s="11"/>
    </row>
    <row r="88" spans="2:6">
      <c r="B88" s="43"/>
      <c r="C88" s="18"/>
      <c r="D88" s="19"/>
      <c r="E88" s="11"/>
      <c r="F88" s="11"/>
    </row>
    <row r="89" spans="2:6">
      <c r="B89" s="43"/>
      <c r="C89" s="18"/>
      <c r="D89" s="19"/>
      <c r="E89" s="11"/>
      <c r="F89" s="11"/>
    </row>
    <row r="90" spans="2:6">
      <c r="B90" s="43"/>
      <c r="C90" s="18"/>
      <c r="D90" s="19"/>
      <c r="E90" s="11"/>
      <c r="F90" s="11"/>
    </row>
    <row r="91" spans="2:6">
      <c r="B91" s="43"/>
      <c r="C91" s="18"/>
      <c r="D91" s="19"/>
      <c r="E91" s="11"/>
      <c r="F91" s="11"/>
    </row>
    <row r="92" spans="2:6">
      <c r="B92" s="43"/>
      <c r="C92" s="18"/>
      <c r="D92" s="19"/>
      <c r="E92" s="11"/>
      <c r="F92" s="11"/>
    </row>
    <row r="93" spans="2:6">
      <c r="B93" s="43"/>
      <c r="C93" s="18"/>
      <c r="D93" s="19"/>
      <c r="E93" s="11"/>
      <c r="F93" s="11"/>
    </row>
    <row r="94" spans="2:6">
      <c r="B94" s="43"/>
      <c r="C94" s="18"/>
      <c r="D94" s="19"/>
      <c r="E94" s="11"/>
      <c r="F94" s="11"/>
    </row>
    <row r="95" spans="2:6">
      <c r="B95" s="43"/>
      <c r="C95" s="18"/>
      <c r="D95" s="19"/>
      <c r="E95" s="11"/>
      <c r="F95" s="11"/>
    </row>
    <row r="96" spans="2:6">
      <c r="B96" s="43"/>
      <c r="C96" s="18"/>
      <c r="D96" s="19"/>
      <c r="E96" s="11"/>
      <c r="F96" s="11"/>
    </row>
    <row r="97" spans="2:6">
      <c r="B97" s="43"/>
      <c r="C97" s="18"/>
      <c r="D97" s="19"/>
      <c r="E97" s="11"/>
      <c r="F97" s="11"/>
    </row>
    <row r="98" spans="2:6">
      <c r="B98" s="43"/>
      <c r="C98" s="18"/>
      <c r="D98" s="19"/>
      <c r="E98" s="11"/>
      <c r="F98" s="11"/>
    </row>
    <row r="99" spans="2:6">
      <c r="B99" s="43"/>
      <c r="C99" s="18"/>
      <c r="D99" s="19"/>
      <c r="E99" s="11"/>
      <c r="F99" s="11"/>
    </row>
    <row r="100" spans="2:6">
      <c r="B100" s="43"/>
      <c r="C100" s="18"/>
      <c r="D100" s="19"/>
      <c r="E100" s="11"/>
      <c r="F100" s="11"/>
    </row>
    <row r="101" spans="2:6">
      <c r="B101" s="43"/>
      <c r="C101" s="18"/>
      <c r="D101" s="19"/>
      <c r="E101" s="11"/>
      <c r="F101" s="11"/>
    </row>
    <row r="102" spans="2:6">
      <c r="B102" s="43"/>
      <c r="C102" s="18"/>
      <c r="D102" s="19"/>
      <c r="E102" s="11"/>
      <c r="F102" s="11"/>
    </row>
    <row r="103" spans="2:6">
      <c r="B103" s="43"/>
      <c r="C103" s="18"/>
      <c r="D103" s="19"/>
      <c r="E103" s="11"/>
      <c r="F103" s="11"/>
    </row>
    <row r="104" spans="2:6">
      <c r="B104" s="43"/>
      <c r="C104" s="18"/>
      <c r="D104" s="19"/>
      <c r="E104" s="11"/>
      <c r="F104" s="11"/>
    </row>
    <row r="105" spans="2:6">
      <c r="B105" s="43"/>
      <c r="C105" s="18"/>
      <c r="D105" s="19"/>
      <c r="E105" s="11"/>
      <c r="F105" s="11"/>
    </row>
    <row r="106" spans="2:6">
      <c r="B106" s="43"/>
      <c r="C106" s="18"/>
      <c r="D106" s="19"/>
      <c r="E106" s="11"/>
      <c r="F106" s="11"/>
    </row>
    <row r="107" spans="2:6">
      <c r="B107" s="43"/>
      <c r="C107" s="18"/>
      <c r="D107" s="19"/>
      <c r="E107" s="11"/>
      <c r="F107" s="11"/>
    </row>
    <row r="108" spans="2:6">
      <c r="B108" s="43"/>
      <c r="C108" s="18"/>
      <c r="D108" s="19"/>
      <c r="E108" s="11"/>
      <c r="F108" s="11"/>
    </row>
    <row r="109" spans="2:6">
      <c r="B109" s="43"/>
      <c r="C109" s="18"/>
      <c r="D109" s="19"/>
      <c r="E109" s="11"/>
      <c r="F109" s="11"/>
    </row>
    <row r="110" spans="2:6">
      <c r="B110" s="43"/>
      <c r="C110" s="18"/>
      <c r="D110" s="19"/>
      <c r="E110" s="11"/>
      <c r="F110" s="11"/>
    </row>
    <row r="111" spans="2:6">
      <c r="B111" s="43"/>
      <c r="C111" s="18"/>
      <c r="D111" s="19"/>
      <c r="E111" s="11"/>
      <c r="F111" s="11"/>
    </row>
    <row r="112" spans="2:6">
      <c r="B112" s="43"/>
      <c r="C112" s="18"/>
      <c r="D112" s="19"/>
      <c r="E112" s="11"/>
      <c r="F112" s="11"/>
    </row>
    <row r="113" spans="2:6">
      <c r="B113" s="43"/>
      <c r="C113" s="18"/>
      <c r="D113" s="19"/>
      <c r="E113" s="11"/>
      <c r="F113" s="11"/>
    </row>
    <row r="114" spans="2:6">
      <c r="B114" s="43"/>
      <c r="C114" s="18"/>
      <c r="D114" s="19"/>
      <c r="E114" s="11"/>
      <c r="F114" s="11"/>
    </row>
    <row r="115" spans="2:6">
      <c r="B115" s="43"/>
      <c r="C115" s="18"/>
      <c r="D115" s="19"/>
      <c r="E115" s="11"/>
      <c r="F115" s="11"/>
    </row>
    <row r="116" spans="2:6">
      <c r="B116" s="43"/>
      <c r="C116" s="18"/>
      <c r="D116" s="19"/>
      <c r="E116" s="11"/>
      <c r="F116" s="11"/>
    </row>
    <row r="117" spans="2:6">
      <c r="B117" s="43"/>
      <c r="C117" s="18"/>
      <c r="D117" s="19"/>
      <c r="E117" s="11"/>
      <c r="F117" s="11"/>
    </row>
    <row r="118" spans="2:6">
      <c r="B118" s="43"/>
      <c r="C118" s="18"/>
      <c r="D118" s="19"/>
      <c r="E118" s="11"/>
      <c r="F118" s="11"/>
    </row>
    <row r="119" spans="2:6">
      <c r="B119" s="43"/>
      <c r="C119" s="18"/>
      <c r="D119" s="19"/>
      <c r="E119" s="11"/>
      <c r="F119" s="11"/>
    </row>
    <row r="120" spans="2:6">
      <c r="B120" s="43"/>
      <c r="C120" s="18"/>
      <c r="D120" s="19"/>
      <c r="E120" s="11"/>
      <c r="F120" s="11"/>
    </row>
    <row r="121" spans="2:6">
      <c r="B121" s="43"/>
      <c r="C121" s="18"/>
      <c r="D121" s="19"/>
      <c r="E121" s="11"/>
      <c r="F121" s="11"/>
    </row>
    <row r="122" spans="2:6">
      <c r="B122" s="43"/>
      <c r="C122" s="18"/>
      <c r="D122" s="19"/>
      <c r="E122" s="11"/>
      <c r="F122" s="11"/>
    </row>
    <row r="123" spans="2:6">
      <c r="B123" s="43"/>
      <c r="C123" s="18"/>
      <c r="D123" s="19"/>
      <c r="E123" s="11"/>
      <c r="F123" s="11"/>
    </row>
    <row r="124" spans="2:6">
      <c r="B124" s="43"/>
      <c r="C124" s="18"/>
      <c r="D124" s="19"/>
      <c r="E124" s="11"/>
      <c r="F124" s="11"/>
    </row>
    <row r="125" spans="2:6">
      <c r="B125" s="43"/>
      <c r="C125" s="18"/>
      <c r="D125" s="19"/>
      <c r="E125" s="11"/>
      <c r="F125" s="11"/>
    </row>
    <row r="126" spans="2:6">
      <c r="B126" s="43"/>
      <c r="C126" s="18"/>
      <c r="D126" s="19"/>
      <c r="E126" s="11"/>
      <c r="F126" s="11"/>
    </row>
    <row r="127" spans="2:6">
      <c r="C127" s="18"/>
      <c r="D127" s="19"/>
      <c r="E127" s="11"/>
      <c r="F127" s="11"/>
    </row>
  </sheetData>
  <mergeCells count="1">
    <mergeCell ref="B4:C4"/>
  </mergeCells>
  <conditionalFormatting sqref="C8:F8 C9:E9 C10:F18 C19:D19">
    <cfRule type="notContainsBlanks" dxfId="32" priority="15">
      <formula>LEN(TRIM(C8))&gt;0</formula>
    </cfRule>
  </conditionalFormatting>
  <conditionalFormatting sqref="F9">
    <cfRule type="notContainsBlanks" dxfId="31" priority="14">
      <formula>LEN(TRIM(F9))&gt;0</formula>
    </cfRule>
  </conditionalFormatting>
  <conditionalFormatting sqref="E19:F19">
    <cfRule type="notContainsBlanks" dxfId="30" priority="13">
      <formula>LEN(TRIM(E19))&gt;0</formula>
    </cfRule>
  </conditionalFormatting>
  <conditionalFormatting sqref="C20:D70">
    <cfRule type="notContainsBlanks" dxfId="29" priority="12">
      <formula>LEN(TRIM(C20))&gt;0</formula>
    </cfRule>
  </conditionalFormatting>
  <conditionalFormatting sqref="E20:F70">
    <cfRule type="notContainsBlanks" dxfId="28" priority="11">
      <formula>LEN(TRIM(E20))&gt;0</formula>
    </cfRule>
  </conditionalFormatting>
  <conditionalFormatting sqref="C71:D127">
    <cfRule type="notContainsBlanks" dxfId="27" priority="4">
      <formula>LEN(TRIM(C71))&gt;0</formula>
    </cfRule>
  </conditionalFormatting>
  <conditionalFormatting sqref="B8:B126">
    <cfRule type="notContainsBlanks" dxfId="26" priority="5">
      <formula>LEN(TRIM(B8))&gt;0</formula>
    </cfRule>
  </conditionalFormatting>
  <conditionalFormatting sqref="E71:F127">
    <cfRule type="notContainsBlanks" dxfId="25" priority="3">
      <formula>LEN(TRIM(E71))&gt;0</formula>
    </cfRule>
  </conditionalFormatting>
  <dataValidations count="1">
    <dataValidation type="list" allowBlank="1" showInputMessage="1" showErrorMessage="1" sqref="FT5 WSF5 WIJ5 VYN5 VOR5 VEV5 UUZ5 ULD5 UBH5 TRL5 THP5 SXT5 SNX5 SEB5 RUF5 RKJ5 RAN5 QQR5 QGV5 PWZ5 PND5 PDH5 OTL5 OJP5 NZT5 NPX5 NGB5 MWF5 MMJ5 MCN5 LSR5 LIV5 KYZ5 KPD5 KFH5 JVL5 JLP5 JBT5 IRX5 IIB5 HYF5 HOJ5 HEN5 GUR5 GKV5 GAZ5 FRD5 FHH5 EXL5 ENP5 EDT5 DTX5 DKB5 DAF5 CQJ5 CGN5 BWR5 BMV5 BCZ5 ATD5 AJH5 ZL5 PP5" xr:uid="{00000000-0002-0000-02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Z167"/>
  <sheetViews>
    <sheetView showGridLines="0" topLeftCell="A7" zoomScaleNormal="100" workbookViewId="0">
      <selection activeCell="C58" sqref="C8:C58"/>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25" width="9.1796875" style="2" customWidth="1"/>
    <col min="26" max="151" width="9.1796875" style="1" customWidth="1"/>
    <col min="152" max="152" width="3" style="1" bestFit="1" customWidth="1"/>
    <col min="153" max="153" width="10.1796875" style="1" bestFit="1" customWidth="1"/>
    <col min="154" max="154" width="36.54296875" style="1" bestFit="1" customWidth="1"/>
    <col min="155" max="155" width="18.54296875" style="1" customWidth="1"/>
    <col min="156" max="156" width="17.1796875" style="1" customWidth="1"/>
    <col min="157" max="160" width="4" style="1"/>
    <col min="161" max="161" width="4" style="1" bestFit="1" customWidth="1"/>
    <col min="162" max="162" width="32.453125" style="1" customWidth="1"/>
    <col min="163" max="163" width="16.7265625" style="1" customWidth="1"/>
    <col min="164" max="164" width="16.81640625" style="1" customWidth="1"/>
    <col min="165" max="165" width="20.1796875" style="1" customWidth="1"/>
    <col min="166" max="166" width="18.7265625" style="1" customWidth="1"/>
    <col min="167" max="168" width="9.1796875" style="1" customWidth="1"/>
    <col min="169" max="169" width="12.54296875" style="1" bestFit="1" customWidth="1"/>
    <col min="170" max="174" width="9.1796875" style="1" customWidth="1"/>
    <col min="175" max="175" width="30.7265625" style="1" bestFit="1" customWidth="1"/>
    <col min="176" max="176" width="15.26953125" style="1" customWidth="1"/>
    <col min="177" max="177" width="20.54296875" style="1" bestFit="1" customWidth="1"/>
    <col min="178" max="178" width="11.7265625" style="1" customWidth="1"/>
    <col min="179" max="179" width="15.81640625" style="1" bestFit="1" customWidth="1"/>
    <col min="180" max="180" width="26.453125" style="1" bestFit="1" customWidth="1"/>
    <col min="181" max="181" width="22.1796875" style="1" bestFit="1" customWidth="1"/>
    <col min="182" max="182" width="9.1796875" style="1" customWidth="1"/>
    <col min="183" max="183" width="10.7265625" style="1" customWidth="1"/>
    <col min="184" max="407" width="9.1796875" style="1" customWidth="1"/>
    <col min="408" max="408" width="3" style="1" bestFit="1" customWidth="1"/>
    <col min="409" max="409" width="10.1796875" style="1" bestFit="1" customWidth="1"/>
    <col min="410" max="410" width="36.54296875" style="1" bestFit="1" customWidth="1"/>
    <col min="411" max="411" width="18.54296875" style="1" customWidth="1"/>
    <col min="412" max="412" width="17.1796875" style="1" customWidth="1"/>
    <col min="413" max="416" width="4" style="1"/>
    <col min="417" max="417" width="4" style="1" bestFit="1" customWidth="1"/>
    <col min="418" max="418" width="32.453125" style="1" customWidth="1"/>
    <col min="419" max="419" width="16.7265625" style="1" customWidth="1"/>
    <col min="420" max="420" width="16.81640625" style="1" customWidth="1"/>
    <col min="421" max="421" width="20.1796875" style="1" customWidth="1"/>
    <col min="422" max="422" width="18.7265625" style="1" customWidth="1"/>
    <col min="423" max="424" width="9.1796875" style="1" customWidth="1"/>
    <col min="425" max="425" width="12.54296875" style="1" bestFit="1" customWidth="1"/>
    <col min="426" max="430" width="9.1796875" style="1" customWidth="1"/>
    <col min="431" max="431" width="30.7265625" style="1" bestFit="1" customWidth="1"/>
    <col min="432" max="432" width="15.26953125" style="1" customWidth="1"/>
    <col min="433" max="433" width="20.54296875" style="1" bestFit="1" customWidth="1"/>
    <col min="434" max="434" width="11.7265625" style="1" customWidth="1"/>
    <col min="435" max="435" width="15.81640625" style="1" bestFit="1" customWidth="1"/>
    <col min="436" max="436" width="26.453125" style="1" bestFit="1" customWidth="1"/>
    <col min="437" max="437" width="22.1796875" style="1" bestFit="1" customWidth="1"/>
    <col min="438" max="438" width="9.1796875" style="1" customWidth="1"/>
    <col min="439" max="439" width="10.7265625" style="1" customWidth="1"/>
    <col min="440" max="663" width="9.1796875" style="1" customWidth="1"/>
    <col min="664" max="664" width="3" style="1" bestFit="1" customWidth="1"/>
    <col min="665" max="665" width="10.1796875" style="1" bestFit="1" customWidth="1"/>
    <col min="666" max="666" width="36.54296875" style="1" bestFit="1" customWidth="1"/>
    <col min="667" max="667" width="18.54296875" style="1" customWidth="1"/>
    <col min="668" max="668" width="17.1796875" style="1" customWidth="1"/>
    <col min="669" max="672" width="4" style="1"/>
    <col min="673" max="673" width="4" style="1" bestFit="1" customWidth="1"/>
    <col min="674" max="674" width="32.453125" style="1" customWidth="1"/>
    <col min="675" max="675" width="16.7265625" style="1" customWidth="1"/>
    <col min="676" max="676" width="16.81640625" style="1" customWidth="1"/>
    <col min="677" max="677" width="20.1796875" style="1" customWidth="1"/>
    <col min="678" max="678" width="18.7265625" style="1" customWidth="1"/>
    <col min="679" max="680" width="9.1796875" style="1" customWidth="1"/>
    <col min="681" max="681" width="12.54296875" style="1" bestFit="1" customWidth="1"/>
    <col min="682" max="686" width="9.1796875" style="1" customWidth="1"/>
    <col min="687" max="687" width="30.7265625" style="1" bestFit="1" customWidth="1"/>
    <col min="688" max="688" width="15.26953125" style="1" customWidth="1"/>
    <col min="689" max="689" width="20.54296875" style="1" bestFit="1" customWidth="1"/>
    <col min="690" max="690" width="11.7265625" style="1" customWidth="1"/>
    <col min="691" max="691" width="15.81640625" style="1" bestFit="1" customWidth="1"/>
    <col min="692" max="692" width="26.453125" style="1" bestFit="1" customWidth="1"/>
    <col min="693" max="693" width="22.1796875" style="1" bestFit="1" customWidth="1"/>
    <col min="694" max="694" width="9.1796875" style="1" customWidth="1"/>
    <col min="695" max="695" width="10.7265625" style="1" customWidth="1"/>
    <col min="696" max="919" width="9.1796875" style="1" customWidth="1"/>
    <col min="920" max="920" width="3" style="1" bestFit="1" customWidth="1"/>
    <col min="921" max="921" width="10.1796875" style="1" bestFit="1" customWidth="1"/>
    <col min="922" max="922" width="36.54296875" style="1" bestFit="1" customWidth="1"/>
    <col min="923" max="923" width="18.54296875" style="1" customWidth="1"/>
    <col min="924" max="924" width="17.1796875" style="1" customWidth="1"/>
    <col min="925" max="928" width="4" style="1"/>
    <col min="929" max="929" width="4" style="1" bestFit="1" customWidth="1"/>
    <col min="930" max="930" width="32.453125" style="1" customWidth="1"/>
    <col min="931" max="931" width="16.7265625" style="1" customWidth="1"/>
    <col min="932" max="932" width="16.81640625" style="1" customWidth="1"/>
    <col min="933" max="933" width="20.1796875" style="1" customWidth="1"/>
    <col min="934" max="934" width="18.7265625" style="1" customWidth="1"/>
    <col min="935" max="936" width="9.1796875" style="1" customWidth="1"/>
    <col min="937" max="937" width="12.54296875" style="1" bestFit="1" customWidth="1"/>
    <col min="938" max="942" width="9.1796875" style="1" customWidth="1"/>
    <col min="943" max="943" width="30.7265625" style="1" bestFit="1" customWidth="1"/>
    <col min="944" max="944" width="15.26953125" style="1" customWidth="1"/>
    <col min="945" max="945" width="20.54296875" style="1" bestFit="1" customWidth="1"/>
    <col min="946" max="946" width="11.7265625" style="1" customWidth="1"/>
    <col min="947" max="947" width="15.81640625" style="1" bestFit="1" customWidth="1"/>
    <col min="948" max="948" width="26.453125" style="1" bestFit="1" customWidth="1"/>
    <col min="949" max="949" width="22.1796875" style="1" bestFit="1" customWidth="1"/>
    <col min="950" max="950" width="9.1796875" style="1" customWidth="1"/>
    <col min="951" max="951" width="10.7265625" style="1" customWidth="1"/>
    <col min="952" max="1175" width="9.1796875" style="1" customWidth="1"/>
    <col min="1176" max="1176" width="3" style="1" bestFit="1" customWidth="1"/>
    <col min="1177" max="1177" width="10.1796875" style="1" bestFit="1" customWidth="1"/>
    <col min="1178" max="1178" width="36.54296875" style="1" bestFit="1" customWidth="1"/>
    <col min="1179" max="1179" width="18.54296875" style="1" customWidth="1"/>
    <col min="1180" max="1180" width="17.1796875" style="1" customWidth="1"/>
    <col min="1181" max="1184" width="4" style="1"/>
    <col min="1185" max="1185" width="4" style="1" bestFit="1" customWidth="1"/>
    <col min="1186" max="1186" width="32.453125" style="1" customWidth="1"/>
    <col min="1187" max="1187" width="16.7265625" style="1" customWidth="1"/>
    <col min="1188" max="1188" width="16.81640625" style="1" customWidth="1"/>
    <col min="1189" max="1189" width="20.1796875" style="1" customWidth="1"/>
    <col min="1190" max="1190" width="18.7265625" style="1" customWidth="1"/>
    <col min="1191" max="1192" width="9.1796875" style="1" customWidth="1"/>
    <col min="1193" max="1193" width="12.54296875" style="1" bestFit="1" customWidth="1"/>
    <col min="1194" max="1198" width="9.1796875" style="1" customWidth="1"/>
    <col min="1199" max="1199" width="30.7265625" style="1" bestFit="1" customWidth="1"/>
    <col min="1200" max="1200" width="15.26953125" style="1" customWidth="1"/>
    <col min="1201" max="1201" width="20.54296875" style="1" bestFit="1" customWidth="1"/>
    <col min="1202" max="1202" width="11.7265625" style="1" customWidth="1"/>
    <col min="1203" max="1203" width="15.81640625" style="1" bestFit="1" customWidth="1"/>
    <col min="1204" max="1204" width="26.453125" style="1" bestFit="1" customWidth="1"/>
    <col min="1205" max="1205" width="22.1796875" style="1" bestFit="1" customWidth="1"/>
    <col min="1206" max="1206" width="9.1796875" style="1" customWidth="1"/>
    <col min="1207" max="1207" width="10.7265625" style="1" customWidth="1"/>
    <col min="1208" max="1431" width="9.1796875" style="1" customWidth="1"/>
    <col min="1432" max="1432" width="3" style="1" bestFit="1" customWidth="1"/>
    <col min="1433" max="1433" width="10.1796875" style="1" bestFit="1" customWidth="1"/>
    <col min="1434" max="1434" width="36.54296875" style="1" bestFit="1" customWidth="1"/>
    <col min="1435" max="1435" width="18.54296875" style="1" customWidth="1"/>
    <col min="1436" max="1436" width="17.1796875" style="1" customWidth="1"/>
    <col min="1437" max="1440" width="4" style="1"/>
    <col min="1441" max="1441" width="4" style="1" bestFit="1" customWidth="1"/>
    <col min="1442" max="1442" width="32.453125" style="1" customWidth="1"/>
    <col min="1443" max="1443" width="16.7265625" style="1" customWidth="1"/>
    <col min="1444" max="1444" width="16.81640625" style="1" customWidth="1"/>
    <col min="1445" max="1445" width="20.1796875" style="1" customWidth="1"/>
    <col min="1446" max="1446" width="18.7265625" style="1" customWidth="1"/>
    <col min="1447" max="1448" width="9.1796875" style="1" customWidth="1"/>
    <col min="1449" max="1449" width="12.54296875" style="1" bestFit="1" customWidth="1"/>
    <col min="1450" max="1454" width="9.1796875" style="1" customWidth="1"/>
    <col min="1455" max="1455" width="30.7265625" style="1" bestFit="1" customWidth="1"/>
    <col min="1456" max="1456" width="15.26953125" style="1" customWidth="1"/>
    <col min="1457" max="1457" width="20.54296875" style="1" bestFit="1" customWidth="1"/>
    <col min="1458" max="1458" width="11.7265625" style="1" customWidth="1"/>
    <col min="1459" max="1459" width="15.81640625" style="1" bestFit="1" customWidth="1"/>
    <col min="1460" max="1460" width="26.453125" style="1" bestFit="1" customWidth="1"/>
    <col min="1461" max="1461" width="22.1796875" style="1" bestFit="1" customWidth="1"/>
    <col min="1462" max="1462" width="9.1796875" style="1" customWidth="1"/>
    <col min="1463" max="1463" width="10.7265625" style="1" customWidth="1"/>
    <col min="1464" max="1687" width="9.1796875" style="1" customWidth="1"/>
    <col min="1688" max="1688" width="3" style="1" bestFit="1" customWidth="1"/>
    <col min="1689" max="1689" width="10.1796875" style="1" bestFit="1" customWidth="1"/>
    <col min="1690" max="1690" width="36.54296875" style="1" bestFit="1" customWidth="1"/>
    <col min="1691" max="1691" width="18.54296875" style="1" customWidth="1"/>
    <col min="1692" max="1692" width="17.1796875" style="1" customWidth="1"/>
    <col min="1693" max="1696" width="4" style="1"/>
    <col min="1697" max="1697" width="4" style="1" bestFit="1" customWidth="1"/>
    <col min="1698" max="1698" width="32.453125" style="1" customWidth="1"/>
    <col min="1699" max="1699" width="16.7265625" style="1" customWidth="1"/>
    <col min="1700" max="1700" width="16.81640625" style="1" customWidth="1"/>
    <col min="1701" max="1701" width="20.1796875" style="1" customWidth="1"/>
    <col min="1702" max="1702" width="18.7265625" style="1" customWidth="1"/>
    <col min="1703" max="1704" width="9.1796875" style="1" customWidth="1"/>
    <col min="1705" max="1705" width="12.54296875" style="1" bestFit="1" customWidth="1"/>
    <col min="1706" max="1710" width="9.1796875" style="1" customWidth="1"/>
    <col min="1711" max="1711" width="30.7265625" style="1" bestFit="1" customWidth="1"/>
    <col min="1712" max="1712" width="15.26953125" style="1" customWidth="1"/>
    <col min="1713" max="1713" width="20.54296875" style="1" bestFit="1" customWidth="1"/>
    <col min="1714" max="1714" width="11.7265625" style="1" customWidth="1"/>
    <col min="1715" max="1715" width="15.81640625" style="1" bestFit="1" customWidth="1"/>
    <col min="1716" max="1716" width="26.453125" style="1" bestFit="1" customWidth="1"/>
    <col min="1717" max="1717" width="22.1796875" style="1" bestFit="1" customWidth="1"/>
    <col min="1718" max="1718" width="9.1796875" style="1" customWidth="1"/>
    <col min="1719" max="1719" width="10.7265625" style="1" customWidth="1"/>
    <col min="1720" max="1943" width="9.1796875" style="1" customWidth="1"/>
    <col min="1944" max="1944" width="3" style="1" bestFit="1" customWidth="1"/>
    <col min="1945" max="1945" width="10.1796875" style="1" bestFit="1" customWidth="1"/>
    <col min="1946" max="1946" width="36.54296875" style="1" bestFit="1" customWidth="1"/>
    <col min="1947" max="1947" width="18.54296875" style="1" customWidth="1"/>
    <col min="1948" max="1948" width="17.1796875" style="1" customWidth="1"/>
    <col min="1949" max="1952" width="4" style="1"/>
    <col min="1953" max="1953" width="4" style="1" bestFit="1" customWidth="1"/>
    <col min="1954" max="1954" width="32.453125" style="1" customWidth="1"/>
    <col min="1955" max="1955" width="16.7265625" style="1" customWidth="1"/>
    <col min="1956" max="1956" width="16.81640625" style="1" customWidth="1"/>
    <col min="1957" max="1957" width="20.1796875" style="1" customWidth="1"/>
    <col min="1958" max="1958" width="18.7265625" style="1" customWidth="1"/>
    <col min="1959" max="1960" width="9.1796875" style="1" customWidth="1"/>
    <col min="1961" max="1961" width="12.54296875" style="1" bestFit="1" customWidth="1"/>
    <col min="1962" max="1966" width="9.1796875" style="1" customWidth="1"/>
    <col min="1967" max="1967" width="30.7265625" style="1" bestFit="1" customWidth="1"/>
    <col min="1968" max="1968" width="15.26953125" style="1" customWidth="1"/>
    <col min="1969" max="1969" width="20.54296875" style="1" bestFit="1" customWidth="1"/>
    <col min="1970" max="1970" width="11.7265625" style="1" customWidth="1"/>
    <col min="1971" max="1971" width="15.81640625" style="1" bestFit="1" customWidth="1"/>
    <col min="1972" max="1972" width="26.453125" style="1" bestFit="1" customWidth="1"/>
    <col min="1973" max="1973" width="22.1796875" style="1" bestFit="1" customWidth="1"/>
    <col min="1974" max="1974" width="9.1796875" style="1" customWidth="1"/>
    <col min="1975" max="1975" width="10.7265625" style="1" customWidth="1"/>
    <col min="1976" max="2199" width="9.1796875" style="1" customWidth="1"/>
    <col min="2200" max="2200" width="3" style="1" bestFit="1" customWidth="1"/>
    <col min="2201" max="2201" width="10.1796875" style="1" bestFit="1" customWidth="1"/>
    <col min="2202" max="2202" width="36.54296875" style="1" bestFit="1" customWidth="1"/>
    <col min="2203" max="2203" width="18.54296875" style="1" customWidth="1"/>
    <col min="2204" max="2204" width="17.1796875" style="1" customWidth="1"/>
    <col min="2205" max="2208" width="4" style="1"/>
    <col min="2209" max="2209" width="4" style="1" bestFit="1" customWidth="1"/>
    <col min="2210" max="2210" width="32.453125" style="1" customWidth="1"/>
    <col min="2211" max="2211" width="16.7265625" style="1" customWidth="1"/>
    <col min="2212" max="2212" width="16.81640625" style="1" customWidth="1"/>
    <col min="2213" max="2213" width="20.1796875" style="1" customWidth="1"/>
    <col min="2214" max="2214" width="18.7265625" style="1" customWidth="1"/>
    <col min="2215" max="2216" width="9.1796875" style="1" customWidth="1"/>
    <col min="2217" max="2217" width="12.54296875" style="1" bestFit="1" customWidth="1"/>
    <col min="2218" max="2222" width="9.1796875" style="1" customWidth="1"/>
    <col min="2223" max="2223" width="30.7265625" style="1" bestFit="1" customWidth="1"/>
    <col min="2224" max="2224" width="15.26953125" style="1" customWidth="1"/>
    <col min="2225" max="2225" width="20.54296875" style="1" bestFit="1" customWidth="1"/>
    <col min="2226" max="2226" width="11.7265625" style="1" customWidth="1"/>
    <col min="2227" max="2227" width="15.81640625" style="1" bestFit="1" customWidth="1"/>
    <col min="2228" max="2228" width="26.453125" style="1" bestFit="1" customWidth="1"/>
    <col min="2229" max="2229" width="22.1796875" style="1" bestFit="1" customWidth="1"/>
    <col min="2230" max="2230" width="9.1796875" style="1" customWidth="1"/>
    <col min="2231" max="2231" width="10.7265625" style="1" customWidth="1"/>
    <col min="2232" max="2455" width="9.1796875" style="1" customWidth="1"/>
    <col min="2456" max="2456" width="3" style="1" bestFit="1" customWidth="1"/>
    <col min="2457" max="2457" width="10.1796875" style="1" bestFit="1" customWidth="1"/>
    <col min="2458" max="2458" width="36.54296875" style="1" bestFit="1" customWidth="1"/>
    <col min="2459" max="2459" width="18.54296875" style="1" customWidth="1"/>
    <col min="2460" max="2460" width="17.1796875" style="1" customWidth="1"/>
    <col min="2461" max="2464" width="4" style="1"/>
    <col min="2465" max="2465" width="4" style="1" bestFit="1" customWidth="1"/>
    <col min="2466" max="2466" width="32.453125" style="1" customWidth="1"/>
    <col min="2467" max="2467" width="16.7265625" style="1" customWidth="1"/>
    <col min="2468" max="2468" width="16.81640625" style="1" customWidth="1"/>
    <col min="2469" max="2469" width="20.1796875" style="1" customWidth="1"/>
    <col min="2470" max="2470" width="18.7265625" style="1" customWidth="1"/>
    <col min="2471" max="2472" width="9.1796875" style="1" customWidth="1"/>
    <col min="2473" max="2473" width="12.54296875" style="1" bestFit="1" customWidth="1"/>
    <col min="2474" max="2478" width="9.1796875" style="1" customWidth="1"/>
    <col min="2479" max="2479" width="30.7265625" style="1" bestFit="1" customWidth="1"/>
    <col min="2480" max="2480" width="15.26953125" style="1" customWidth="1"/>
    <col min="2481" max="2481" width="20.54296875" style="1" bestFit="1" customWidth="1"/>
    <col min="2482" max="2482" width="11.7265625" style="1" customWidth="1"/>
    <col min="2483" max="2483" width="15.81640625" style="1" bestFit="1" customWidth="1"/>
    <col min="2484" max="2484" width="26.453125" style="1" bestFit="1" customWidth="1"/>
    <col min="2485" max="2485" width="22.1796875" style="1" bestFit="1" customWidth="1"/>
    <col min="2486" max="2486" width="9.1796875" style="1" customWidth="1"/>
    <col min="2487" max="2487" width="10.7265625" style="1" customWidth="1"/>
    <col min="2488" max="2711" width="9.1796875" style="1" customWidth="1"/>
    <col min="2712" max="2712" width="3" style="1" bestFit="1" customWidth="1"/>
    <col min="2713" max="2713" width="10.1796875" style="1" bestFit="1" customWidth="1"/>
    <col min="2714" max="2714" width="36.54296875" style="1" bestFit="1" customWidth="1"/>
    <col min="2715" max="2715" width="18.54296875" style="1" customWidth="1"/>
    <col min="2716" max="2716" width="17.1796875" style="1" customWidth="1"/>
    <col min="2717" max="2720" width="4" style="1"/>
    <col min="2721" max="2721" width="4" style="1" bestFit="1" customWidth="1"/>
    <col min="2722" max="2722" width="32.453125" style="1" customWidth="1"/>
    <col min="2723" max="2723" width="16.7265625" style="1" customWidth="1"/>
    <col min="2724" max="2724" width="16.81640625" style="1" customWidth="1"/>
    <col min="2725" max="2725" width="20.1796875" style="1" customWidth="1"/>
    <col min="2726" max="2726" width="18.7265625" style="1" customWidth="1"/>
    <col min="2727" max="2728" width="9.1796875" style="1" customWidth="1"/>
    <col min="2729" max="2729" width="12.54296875" style="1" bestFit="1" customWidth="1"/>
    <col min="2730" max="2734" width="9.1796875" style="1" customWidth="1"/>
    <col min="2735" max="2735" width="30.7265625" style="1" bestFit="1" customWidth="1"/>
    <col min="2736" max="2736" width="15.26953125" style="1" customWidth="1"/>
    <col min="2737" max="2737" width="20.54296875" style="1" bestFit="1" customWidth="1"/>
    <col min="2738" max="2738" width="11.7265625" style="1" customWidth="1"/>
    <col min="2739" max="2739" width="15.81640625" style="1" bestFit="1" customWidth="1"/>
    <col min="2740" max="2740" width="26.453125" style="1" bestFit="1" customWidth="1"/>
    <col min="2741" max="2741" width="22.1796875" style="1" bestFit="1" customWidth="1"/>
    <col min="2742" max="2742" width="9.1796875" style="1" customWidth="1"/>
    <col min="2743" max="2743" width="10.7265625" style="1" customWidth="1"/>
    <col min="2744" max="2967" width="9.1796875" style="1" customWidth="1"/>
    <col min="2968" max="2968" width="3" style="1" bestFit="1" customWidth="1"/>
    <col min="2969" max="2969" width="10.1796875" style="1" bestFit="1" customWidth="1"/>
    <col min="2970" max="2970" width="36.54296875" style="1" bestFit="1" customWidth="1"/>
    <col min="2971" max="2971" width="18.54296875" style="1" customWidth="1"/>
    <col min="2972" max="2972" width="17.1796875" style="1" customWidth="1"/>
    <col min="2973" max="2976" width="4" style="1"/>
    <col min="2977" max="2977" width="4" style="1" bestFit="1" customWidth="1"/>
    <col min="2978" max="2978" width="32.453125" style="1" customWidth="1"/>
    <col min="2979" max="2979" width="16.7265625" style="1" customWidth="1"/>
    <col min="2980" max="2980" width="16.81640625" style="1" customWidth="1"/>
    <col min="2981" max="2981" width="20.1796875" style="1" customWidth="1"/>
    <col min="2982" max="2982" width="18.7265625" style="1" customWidth="1"/>
    <col min="2983" max="2984" width="9.1796875" style="1" customWidth="1"/>
    <col min="2985" max="2985" width="12.54296875" style="1" bestFit="1" customWidth="1"/>
    <col min="2986" max="2990" width="9.1796875" style="1" customWidth="1"/>
    <col min="2991" max="2991" width="30.7265625" style="1" bestFit="1" customWidth="1"/>
    <col min="2992" max="2992" width="15.26953125" style="1" customWidth="1"/>
    <col min="2993" max="2993" width="20.54296875" style="1" bestFit="1" customWidth="1"/>
    <col min="2994" max="2994" width="11.7265625" style="1" customWidth="1"/>
    <col min="2995" max="2995" width="15.81640625" style="1" bestFit="1" customWidth="1"/>
    <col min="2996" max="2996" width="26.453125" style="1" bestFit="1" customWidth="1"/>
    <col min="2997" max="2997" width="22.1796875" style="1" bestFit="1" customWidth="1"/>
    <col min="2998" max="2998" width="9.1796875" style="1" customWidth="1"/>
    <col min="2999" max="2999" width="10.7265625" style="1" customWidth="1"/>
    <col min="3000" max="3223" width="9.1796875" style="1" customWidth="1"/>
    <col min="3224" max="3224" width="3" style="1" bestFit="1" customWidth="1"/>
    <col min="3225" max="3225" width="10.1796875" style="1" bestFit="1" customWidth="1"/>
    <col min="3226" max="3226" width="36.54296875" style="1" bestFit="1" customWidth="1"/>
    <col min="3227" max="3227" width="18.54296875" style="1" customWidth="1"/>
    <col min="3228" max="3228" width="17.1796875" style="1" customWidth="1"/>
    <col min="3229" max="3232" width="4" style="1"/>
    <col min="3233" max="3233" width="4" style="1" bestFit="1" customWidth="1"/>
    <col min="3234" max="3234" width="32.453125" style="1" customWidth="1"/>
    <col min="3235" max="3235" width="16.7265625" style="1" customWidth="1"/>
    <col min="3236" max="3236" width="16.81640625" style="1" customWidth="1"/>
    <col min="3237" max="3237" width="20.1796875" style="1" customWidth="1"/>
    <col min="3238" max="3238" width="18.7265625" style="1" customWidth="1"/>
    <col min="3239" max="3240" width="9.1796875" style="1" customWidth="1"/>
    <col min="3241" max="3241" width="12.54296875" style="1" bestFit="1" customWidth="1"/>
    <col min="3242" max="3246" width="9.1796875" style="1" customWidth="1"/>
    <col min="3247" max="3247" width="30.7265625" style="1" bestFit="1" customWidth="1"/>
    <col min="3248" max="3248" width="15.26953125" style="1" customWidth="1"/>
    <col min="3249" max="3249" width="20.54296875" style="1" bestFit="1" customWidth="1"/>
    <col min="3250" max="3250" width="11.7265625" style="1" customWidth="1"/>
    <col min="3251" max="3251" width="15.81640625" style="1" bestFit="1" customWidth="1"/>
    <col min="3252" max="3252" width="26.453125" style="1" bestFit="1" customWidth="1"/>
    <col min="3253" max="3253" width="22.1796875" style="1" bestFit="1" customWidth="1"/>
    <col min="3254" max="3254" width="9.1796875" style="1" customWidth="1"/>
    <col min="3255" max="3255" width="10.7265625" style="1" customWidth="1"/>
    <col min="3256" max="3479" width="9.1796875" style="1" customWidth="1"/>
    <col min="3480" max="3480" width="3" style="1" bestFit="1" customWidth="1"/>
    <col min="3481" max="3481" width="10.1796875" style="1" bestFit="1" customWidth="1"/>
    <col min="3482" max="3482" width="36.54296875" style="1" bestFit="1" customWidth="1"/>
    <col min="3483" max="3483" width="18.54296875" style="1" customWidth="1"/>
    <col min="3484" max="3484" width="17.1796875" style="1" customWidth="1"/>
    <col min="3485" max="3488" width="4" style="1"/>
    <col min="3489" max="3489" width="4" style="1" bestFit="1" customWidth="1"/>
    <col min="3490" max="3490" width="32.453125" style="1" customWidth="1"/>
    <col min="3491" max="3491" width="16.7265625" style="1" customWidth="1"/>
    <col min="3492" max="3492" width="16.81640625" style="1" customWidth="1"/>
    <col min="3493" max="3493" width="20.1796875" style="1" customWidth="1"/>
    <col min="3494" max="3494" width="18.7265625" style="1" customWidth="1"/>
    <col min="3495" max="3496" width="9.1796875" style="1" customWidth="1"/>
    <col min="3497" max="3497" width="12.54296875" style="1" bestFit="1" customWidth="1"/>
    <col min="3498" max="3502" width="9.1796875" style="1" customWidth="1"/>
    <col min="3503" max="3503" width="30.7265625" style="1" bestFit="1" customWidth="1"/>
    <col min="3504" max="3504" width="15.26953125" style="1" customWidth="1"/>
    <col min="3505" max="3505" width="20.54296875" style="1" bestFit="1" customWidth="1"/>
    <col min="3506" max="3506" width="11.7265625" style="1" customWidth="1"/>
    <col min="3507" max="3507" width="15.81640625" style="1" bestFit="1" customWidth="1"/>
    <col min="3508" max="3508" width="26.453125" style="1" bestFit="1" customWidth="1"/>
    <col min="3509" max="3509" width="22.1796875" style="1" bestFit="1" customWidth="1"/>
    <col min="3510" max="3510" width="9.1796875" style="1" customWidth="1"/>
    <col min="3511" max="3511" width="10.7265625" style="1" customWidth="1"/>
    <col min="3512" max="3735" width="9.1796875" style="1" customWidth="1"/>
    <col min="3736" max="3736" width="3" style="1" bestFit="1" customWidth="1"/>
    <col min="3737" max="3737" width="10.1796875" style="1" bestFit="1" customWidth="1"/>
    <col min="3738" max="3738" width="36.54296875" style="1" bestFit="1" customWidth="1"/>
    <col min="3739" max="3739" width="18.54296875" style="1" customWidth="1"/>
    <col min="3740" max="3740" width="17.1796875" style="1" customWidth="1"/>
    <col min="3741" max="3744" width="4" style="1"/>
    <col min="3745" max="3745" width="4" style="1" bestFit="1" customWidth="1"/>
    <col min="3746" max="3746" width="32.453125" style="1" customWidth="1"/>
    <col min="3747" max="3747" width="16.7265625" style="1" customWidth="1"/>
    <col min="3748" max="3748" width="16.81640625" style="1" customWidth="1"/>
    <col min="3749" max="3749" width="20.1796875" style="1" customWidth="1"/>
    <col min="3750" max="3750" width="18.7265625" style="1" customWidth="1"/>
    <col min="3751" max="3752" width="9.1796875" style="1" customWidth="1"/>
    <col min="3753" max="3753" width="12.54296875" style="1" bestFit="1" customWidth="1"/>
    <col min="3754" max="3758" width="9.1796875" style="1" customWidth="1"/>
    <col min="3759" max="3759" width="30.7265625" style="1" bestFit="1" customWidth="1"/>
    <col min="3760" max="3760" width="15.26953125" style="1" customWidth="1"/>
    <col min="3761" max="3761" width="20.54296875" style="1" bestFit="1" customWidth="1"/>
    <col min="3762" max="3762" width="11.7265625" style="1" customWidth="1"/>
    <col min="3763" max="3763" width="15.81640625" style="1" bestFit="1" customWidth="1"/>
    <col min="3764" max="3764" width="26.453125" style="1" bestFit="1" customWidth="1"/>
    <col min="3765" max="3765" width="22.1796875" style="1" bestFit="1" customWidth="1"/>
    <col min="3766" max="3766" width="9.1796875" style="1" customWidth="1"/>
    <col min="3767" max="3767" width="10.7265625" style="1" customWidth="1"/>
    <col min="3768" max="3991" width="9.1796875" style="1" customWidth="1"/>
    <col min="3992" max="3992" width="3" style="1" bestFit="1" customWidth="1"/>
    <col min="3993" max="3993" width="10.1796875" style="1" bestFit="1" customWidth="1"/>
    <col min="3994" max="3994" width="36.54296875" style="1" bestFit="1" customWidth="1"/>
    <col min="3995" max="3995" width="18.54296875" style="1" customWidth="1"/>
    <col min="3996" max="3996" width="17.1796875" style="1" customWidth="1"/>
    <col min="3997" max="4000" width="4" style="1"/>
    <col min="4001" max="4001" width="4" style="1" bestFit="1" customWidth="1"/>
    <col min="4002" max="4002" width="32.453125" style="1" customWidth="1"/>
    <col min="4003" max="4003" width="16.7265625" style="1" customWidth="1"/>
    <col min="4004" max="4004" width="16.81640625" style="1" customWidth="1"/>
    <col min="4005" max="4005" width="20.1796875" style="1" customWidth="1"/>
    <col min="4006" max="4006" width="18.7265625" style="1" customWidth="1"/>
    <col min="4007" max="4008" width="9.1796875" style="1" customWidth="1"/>
    <col min="4009" max="4009" width="12.54296875" style="1" bestFit="1" customWidth="1"/>
    <col min="4010" max="4014" width="9.1796875" style="1" customWidth="1"/>
    <col min="4015" max="4015" width="30.7265625" style="1" bestFit="1" customWidth="1"/>
    <col min="4016" max="4016" width="15.26953125" style="1" customWidth="1"/>
    <col min="4017" max="4017" width="20.54296875" style="1" bestFit="1" customWidth="1"/>
    <col min="4018" max="4018" width="11.7265625" style="1" customWidth="1"/>
    <col min="4019" max="4019" width="15.81640625" style="1" bestFit="1" customWidth="1"/>
    <col min="4020" max="4020" width="26.453125" style="1" bestFit="1" customWidth="1"/>
    <col min="4021" max="4021" width="22.1796875" style="1" bestFit="1" customWidth="1"/>
    <col min="4022" max="4022" width="9.1796875" style="1" customWidth="1"/>
    <col min="4023" max="4023" width="10.7265625" style="1" customWidth="1"/>
    <col min="4024" max="4247" width="9.1796875" style="1" customWidth="1"/>
    <col min="4248" max="4248" width="3" style="1" bestFit="1" customWidth="1"/>
    <col min="4249" max="4249" width="10.1796875" style="1" bestFit="1" customWidth="1"/>
    <col min="4250" max="4250" width="36.54296875" style="1" bestFit="1" customWidth="1"/>
    <col min="4251" max="4251" width="18.54296875" style="1" customWidth="1"/>
    <col min="4252" max="4252" width="17.1796875" style="1" customWidth="1"/>
    <col min="4253" max="4256" width="4" style="1"/>
    <col min="4257" max="4257" width="4" style="1" bestFit="1" customWidth="1"/>
    <col min="4258" max="4258" width="32.453125" style="1" customWidth="1"/>
    <col min="4259" max="4259" width="16.7265625" style="1" customWidth="1"/>
    <col min="4260" max="4260" width="16.81640625" style="1" customWidth="1"/>
    <col min="4261" max="4261" width="20.1796875" style="1" customWidth="1"/>
    <col min="4262" max="4262" width="18.7265625" style="1" customWidth="1"/>
    <col min="4263" max="4264" width="9.1796875" style="1" customWidth="1"/>
    <col min="4265" max="4265" width="12.54296875" style="1" bestFit="1" customWidth="1"/>
    <col min="4266" max="4270" width="9.1796875" style="1" customWidth="1"/>
    <col min="4271" max="4271" width="30.7265625" style="1" bestFit="1" customWidth="1"/>
    <col min="4272" max="4272" width="15.26953125" style="1" customWidth="1"/>
    <col min="4273" max="4273" width="20.54296875" style="1" bestFit="1" customWidth="1"/>
    <col min="4274" max="4274" width="11.7265625" style="1" customWidth="1"/>
    <col min="4275" max="4275" width="15.81640625" style="1" bestFit="1" customWidth="1"/>
    <col min="4276" max="4276" width="26.453125" style="1" bestFit="1" customWidth="1"/>
    <col min="4277" max="4277" width="22.1796875" style="1" bestFit="1" customWidth="1"/>
    <col min="4278" max="4278" width="9.1796875" style="1" customWidth="1"/>
    <col min="4279" max="4279" width="10.7265625" style="1" customWidth="1"/>
    <col min="4280" max="4503" width="9.1796875" style="1" customWidth="1"/>
    <col min="4504" max="4504" width="3" style="1" bestFit="1" customWidth="1"/>
    <col min="4505" max="4505" width="10.1796875" style="1" bestFit="1" customWidth="1"/>
    <col min="4506" max="4506" width="36.54296875" style="1" bestFit="1" customWidth="1"/>
    <col min="4507" max="4507" width="18.54296875" style="1" customWidth="1"/>
    <col min="4508" max="4508" width="17.1796875" style="1" customWidth="1"/>
    <col min="4509" max="4512" width="4" style="1"/>
    <col min="4513" max="4513" width="4" style="1" bestFit="1" customWidth="1"/>
    <col min="4514" max="4514" width="32.453125" style="1" customWidth="1"/>
    <col min="4515" max="4515" width="16.7265625" style="1" customWidth="1"/>
    <col min="4516" max="4516" width="16.81640625" style="1" customWidth="1"/>
    <col min="4517" max="4517" width="20.1796875" style="1" customWidth="1"/>
    <col min="4518" max="4518" width="18.7265625" style="1" customWidth="1"/>
    <col min="4519" max="4520" width="9.1796875" style="1" customWidth="1"/>
    <col min="4521" max="4521" width="12.54296875" style="1" bestFit="1" customWidth="1"/>
    <col min="4522" max="4526" width="9.1796875" style="1" customWidth="1"/>
    <col min="4527" max="4527" width="30.7265625" style="1" bestFit="1" customWidth="1"/>
    <col min="4528" max="4528" width="15.26953125" style="1" customWidth="1"/>
    <col min="4529" max="4529" width="20.54296875" style="1" bestFit="1" customWidth="1"/>
    <col min="4530" max="4530" width="11.7265625" style="1" customWidth="1"/>
    <col min="4531" max="4531" width="15.81640625" style="1" bestFit="1" customWidth="1"/>
    <col min="4532" max="4532" width="26.453125" style="1" bestFit="1" customWidth="1"/>
    <col min="4533" max="4533" width="22.1796875" style="1" bestFit="1" customWidth="1"/>
    <col min="4534" max="4534" width="9.1796875" style="1" customWidth="1"/>
    <col min="4535" max="4535" width="10.7265625" style="1" customWidth="1"/>
    <col min="4536" max="4759" width="9.1796875" style="1" customWidth="1"/>
    <col min="4760" max="4760" width="3" style="1" bestFit="1" customWidth="1"/>
    <col min="4761" max="4761" width="10.1796875" style="1" bestFit="1" customWidth="1"/>
    <col min="4762" max="4762" width="36.54296875" style="1" bestFit="1" customWidth="1"/>
    <col min="4763" max="4763" width="18.54296875" style="1" customWidth="1"/>
    <col min="4764" max="4764" width="17.1796875" style="1" customWidth="1"/>
    <col min="4765" max="4768" width="4" style="1"/>
    <col min="4769" max="4769" width="4" style="1" bestFit="1" customWidth="1"/>
    <col min="4770" max="4770" width="32.453125" style="1" customWidth="1"/>
    <col min="4771" max="4771" width="16.7265625" style="1" customWidth="1"/>
    <col min="4772" max="4772" width="16.81640625" style="1" customWidth="1"/>
    <col min="4773" max="4773" width="20.1796875" style="1" customWidth="1"/>
    <col min="4774" max="4774" width="18.7265625" style="1" customWidth="1"/>
    <col min="4775" max="4776" width="9.1796875" style="1" customWidth="1"/>
    <col min="4777" max="4777" width="12.54296875" style="1" bestFit="1" customWidth="1"/>
    <col min="4778" max="4782" width="9.1796875" style="1" customWidth="1"/>
    <col min="4783" max="4783" width="30.7265625" style="1" bestFit="1" customWidth="1"/>
    <col min="4784" max="4784" width="15.26953125" style="1" customWidth="1"/>
    <col min="4785" max="4785" width="20.54296875" style="1" bestFit="1" customWidth="1"/>
    <col min="4786" max="4786" width="11.7265625" style="1" customWidth="1"/>
    <col min="4787" max="4787" width="15.81640625" style="1" bestFit="1" customWidth="1"/>
    <col min="4788" max="4788" width="26.453125" style="1" bestFit="1" customWidth="1"/>
    <col min="4789" max="4789" width="22.1796875" style="1" bestFit="1" customWidth="1"/>
    <col min="4790" max="4790" width="9.1796875" style="1" customWidth="1"/>
    <col min="4791" max="4791" width="10.7265625" style="1" customWidth="1"/>
    <col min="4792" max="5015" width="9.1796875" style="1" customWidth="1"/>
    <col min="5016" max="5016" width="3" style="1" bestFit="1" customWidth="1"/>
    <col min="5017" max="5017" width="10.1796875" style="1" bestFit="1" customWidth="1"/>
    <col min="5018" max="5018" width="36.54296875" style="1" bestFit="1" customWidth="1"/>
    <col min="5019" max="5019" width="18.54296875" style="1" customWidth="1"/>
    <col min="5020" max="5020" width="17.1796875" style="1" customWidth="1"/>
    <col min="5021" max="5024" width="4" style="1"/>
    <col min="5025" max="5025" width="4" style="1" bestFit="1" customWidth="1"/>
    <col min="5026" max="5026" width="32.453125" style="1" customWidth="1"/>
    <col min="5027" max="5027" width="16.7265625" style="1" customWidth="1"/>
    <col min="5028" max="5028" width="16.81640625" style="1" customWidth="1"/>
    <col min="5029" max="5029" width="20.1796875" style="1" customWidth="1"/>
    <col min="5030" max="5030" width="18.7265625" style="1" customWidth="1"/>
    <col min="5031" max="5032" width="9.1796875" style="1" customWidth="1"/>
    <col min="5033" max="5033" width="12.54296875" style="1" bestFit="1" customWidth="1"/>
    <col min="5034" max="5038" width="9.1796875" style="1" customWidth="1"/>
    <col min="5039" max="5039" width="30.7265625" style="1" bestFit="1" customWidth="1"/>
    <col min="5040" max="5040" width="15.26953125" style="1" customWidth="1"/>
    <col min="5041" max="5041" width="20.54296875" style="1" bestFit="1" customWidth="1"/>
    <col min="5042" max="5042" width="11.7265625" style="1" customWidth="1"/>
    <col min="5043" max="5043" width="15.81640625" style="1" bestFit="1" customWidth="1"/>
    <col min="5044" max="5044" width="26.453125" style="1" bestFit="1" customWidth="1"/>
    <col min="5045" max="5045" width="22.1796875" style="1" bestFit="1" customWidth="1"/>
    <col min="5046" max="5046" width="9.1796875" style="1" customWidth="1"/>
    <col min="5047" max="5047" width="10.7265625" style="1" customWidth="1"/>
    <col min="5048" max="5271" width="9.1796875" style="1" customWidth="1"/>
    <col min="5272" max="5272" width="3" style="1" bestFit="1" customWidth="1"/>
    <col min="5273" max="5273" width="10.1796875" style="1" bestFit="1" customWidth="1"/>
    <col min="5274" max="5274" width="36.54296875" style="1" bestFit="1" customWidth="1"/>
    <col min="5275" max="5275" width="18.54296875" style="1" customWidth="1"/>
    <col min="5276" max="5276" width="17.1796875" style="1" customWidth="1"/>
    <col min="5277" max="5280" width="4" style="1"/>
    <col min="5281" max="5281" width="4" style="1" bestFit="1" customWidth="1"/>
    <col min="5282" max="5282" width="32.453125" style="1" customWidth="1"/>
    <col min="5283" max="5283" width="16.7265625" style="1" customWidth="1"/>
    <col min="5284" max="5284" width="16.81640625" style="1" customWidth="1"/>
    <col min="5285" max="5285" width="20.1796875" style="1" customWidth="1"/>
    <col min="5286" max="5286" width="18.7265625" style="1" customWidth="1"/>
    <col min="5287" max="5288" width="9.1796875" style="1" customWidth="1"/>
    <col min="5289" max="5289" width="12.54296875" style="1" bestFit="1" customWidth="1"/>
    <col min="5290" max="5294" width="9.1796875" style="1" customWidth="1"/>
    <col min="5295" max="5295" width="30.7265625" style="1" bestFit="1" customWidth="1"/>
    <col min="5296" max="5296" width="15.26953125" style="1" customWidth="1"/>
    <col min="5297" max="5297" width="20.54296875" style="1" bestFit="1" customWidth="1"/>
    <col min="5298" max="5298" width="11.7265625" style="1" customWidth="1"/>
    <col min="5299" max="5299" width="15.81640625" style="1" bestFit="1" customWidth="1"/>
    <col min="5300" max="5300" width="26.453125" style="1" bestFit="1" customWidth="1"/>
    <col min="5301" max="5301" width="22.1796875" style="1" bestFit="1" customWidth="1"/>
    <col min="5302" max="5302" width="9.1796875" style="1" customWidth="1"/>
    <col min="5303" max="5303" width="10.7265625" style="1" customWidth="1"/>
    <col min="5304" max="5527" width="9.1796875" style="1" customWidth="1"/>
    <col min="5528" max="5528" width="3" style="1" bestFit="1" customWidth="1"/>
    <col min="5529" max="5529" width="10.1796875" style="1" bestFit="1" customWidth="1"/>
    <col min="5530" max="5530" width="36.54296875" style="1" bestFit="1" customWidth="1"/>
    <col min="5531" max="5531" width="18.54296875" style="1" customWidth="1"/>
    <col min="5532" max="5532" width="17.1796875" style="1" customWidth="1"/>
    <col min="5533" max="5536" width="4" style="1"/>
    <col min="5537" max="5537" width="4" style="1" bestFit="1" customWidth="1"/>
    <col min="5538" max="5538" width="32.453125" style="1" customWidth="1"/>
    <col min="5539" max="5539" width="16.7265625" style="1" customWidth="1"/>
    <col min="5540" max="5540" width="16.81640625" style="1" customWidth="1"/>
    <col min="5541" max="5541" width="20.1796875" style="1" customWidth="1"/>
    <col min="5542" max="5542" width="18.7265625" style="1" customWidth="1"/>
    <col min="5543" max="5544" width="9.1796875" style="1" customWidth="1"/>
    <col min="5545" max="5545" width="12.54296875" style="1" bestFit="1" customWidth="1"/>
    <col min="5546" max="5550" width="9.1796875" style="1" customWidth="1"/>
    <col min="5551" max="5551" width="30.7265625" style="1" bestFit="1" customWidth="1"/>
    <col min="5552" max="5552" width="15.26953125" style="1" customWidth="1"/>
    <col min="5553" max="5553" width="20.54296875" style="1" bestFit="1" customWidth="1"/>
    <col min="5554" max="5554" width="11.7265625" style="1" customWidth="1"/>
    <col min="5555" max="5555" width="15.81640625" style="1" bestFit="1" customWidth="1"/>
    <col min="5556" max="5556" width="26.453125" style="1" bestFit="1" customWidth="1"/>
    <col min="5557" max="5557" width="22.1796875" style="1" bestFit="1" customWidth="1"/>
    <col min="5558" max="5558" width="9.1796875" style="1" customWidth="1"/>
    <col min="5559" max="5559" width="10.7265625" style="1" customWidth="1"/>
    <col min="5560" max="5783" width="9.1796875" style="1" customWidth="1"/>
    <col min="5784" max="5784" width="3" style="1" bestFit="1" customWidth="1"/>
    <col min="5785" max="5785" width="10.1796875" style="1" bestFit="1" customWidth="1"/>
    <col min="5786" max="5786" width="36.54296875" style="1" bestFit="1" customWidth="1"/>
    <col min="5787" max="5787" width="18.54296875" style="1" customWidth="1"/>
    <col min="5788" max="5788" width="17.1796875" style="1" customWidth="1"/>
    <col min="5789" max="5792" width="4" style="1"/>
    <col min="5793" max="5793" width="4" style="1" bestFit="1" customWidth="1"/>
    <col min="5794" max="5794" width="32.453125" style="1" customWidth="1"/>
    <col min="5795" max="5795" width="16.7265625" style="1" customWidth="1"/>
    <col min="5796" max="5796" width="16.81640625" style="1" customWidth="1"/>
    <col min="5797" max="5797" width="20.1796875" style="1" customWidth="1"/>
    <col min="5798" max="5798" width="18.7265625" style="1" customWidth="1"/>
    <col min="5799" max="5800" width="9.1796875" style="1" customWidth="1"/>
    <col min="5801" max="5801" width="12.54296875" style="1" bestFit="1" customWidth="1"/>
    <col min="5802" max="5806" width="9.1796875" style="1" customWidth="1"/>
    <col min="5807" max="5807" width="30.7265625" style="1" bestFit="1" customWidth="1"/>
    <col min="5808" max="5808" width="15.26953125" style="1" customWidth="1"/>
    <col min="5809" max="5809" width="20.54296875" style="1" bestFit="1" customWidth="1"/>
    <col min="5810" max="5810" width="11.7265625" style="1" customWidth="1"/>
    <col min="5811" max="5811" width="15.81640625" style="1" bestFit="1" customWidth="1"/>
    <col min="5812" max="5812" width="26.453125" style="1" bestFit="1" customWidth="1"/>
    <col min="5813" max="5813" width="22.1796875" style="1" bestFit="1" customWidth="1"/>
    <col min="5814" max="5814" width="9.1796875" style="1" customWidth="1"/>
    <col min="5815" max="5815" width="10.7265625" style="1" customWidth="1"/>
    <col min="5816" max="6039" width="9.1796875" style="1" customWidth="1"/>
    <col min="6040" max="6040" width="3" style="1" bestFit="1" customWidth="1"/>
    <col min="6041" max="6041" width="10.1796875" style="1" bestFit="1" customWidth="1"/>
    <col min="6042" max="6042" width="36.54296875" style="1" bestFit="1" customWidth="1"/>
    <col min="6043" max="6043" width="18.54296875" style="1" customWidth="1"/>
    <col min="6044" max="6044" width="17.1796875" style="1" customWidth="1"/>
    <col min="6045" max="6048" width="4" style="1"/>
    <col min="6049" max="6049" width="4" style="1" bestFit="1" customWidth="1"/>
    <col min="6050" max="6050" width="32.453125" style="1" customWidth="1"/>
    <col min="6051" max="6051" width="16.7265625" style="1" customWidth="1"/>
    <col min="6052" max="6052" width="16.81640625" style="1" customWidth="1"/>
    <col min="6053" max="6053" width="20.1796875" style="1" customWidth="1"/>
    <col min="6054" max="6054" width="18.7265625" style="1" customWidth="1"/>
    <col min="6055" max="6056" width="9.1796875" style="1" customWidth="1"/>
    <col min="6057" max="6057" width="12.54296875" style="1" bestFit="1" customWidth="1"/>
    <col min="6058" max="6062" width="9.1796875" style="1" customWidth="1"/>
    <col min="6063" max="6063" width="30.7265625" style="1" bestFit="1" customWidth="1"/>
    <col min="6064" max="6064" width="15.26953125" style="1" customWidth="1"/>
    <col min="6065" max="6065" width="20.54296875" style="1" bestFit="1" customWidth="1"/>
    <col min="6066" max="6066" width="11.7265625" style="1" customWidth="1"/>
    <col min="6067" max="6067" width="15.81640625" style="1" bestFit="1" customWidth="1"/>
    <col min="6068" max="6068" width="26.453125" style="1" bestFit="1" customWidth="1"/>
    <col min="6069" max="6069" width="22.1796875" style="1" bestFit="1" customWidth="1"/>
    <col min="6070" max="6070" width="9.1796875" style="1" customWidth="1"/>
    <col min="6071" max="6071" width="10.7265625" style="1" customWidth="1"/>
    <col min="6072" max="6295" width="9.1796875" style="1" customWidth="1"/>
    <col min="6296" max="6296" width="3" style="1" bestFit="1" customWidth="1"/>
    <col min="6297" max="6297" width="10.1796875" style="1" bestFit="1" customWidth="1"/>
    <col min="6298" max="6298" width="36.54296875" style="1" bestFit="1" customWidth="1"/>
    <col min="6299" max="6299" width="18.54296875" style="1" customWidth="1"/>
    <col min="6300" max="6300" width="17.1796875" style="1" customWidth="1"/>
    <col min="6301" max="6304" width="4" style="1"/>
    <col min="6305" max="6305" width="4" style="1" bestFit="1" customWidth="1"/>
    <col min="6306" max="6306" width="32.453125" style="1" customWidth="1"/>
    <col min="6307" max="6307" width="16.7265625" style="1" customWidth="1"/>
    <col min="6308" max="6308" width="16.81640625" style="1" customWidth="1"/>
    <col min="6309" max="6309" width="20.1796875" style="1" customWidth="1"/>
    <col min="6310" max="6310" width="18.7265625" style="1" customWidth="1"/>
    <col min="6311" max="6312" width="9.1796875" style="1" customWidth="1"/>
    <col min="6313" max="6313" width="12.54296875" style="1" bestFit="1" customWidth="1"/>
    <col min="6314" max="6318" width="9.1796875" style="1" customWidth="1"/>
    <col min="6319" max="6319" width="30.7265625" style="1" bestFit="1" customWidth="1"/>
    <col min="6320" max="6320" width="15.26953125" style="1" customWidth="1"/>
    <col min="6321" max="6321" width="20.54296875" style="1" bestFit="1" customWidth="1"/>
    <col min="6322" max="6322" width="11.7265625" style="1" customWidth="1"/>
    <col min="6323" max="6323" width="15.81640625" style="1" bestFit="1" customWidth="1"/>
    <col min="6324" max="6324" width="26.453125" style="1" bestFit="1" customWidth="1"/>
    <col min="6325" max="6325" width="22.1796875" style="1" bestFit="1" customWidth="1"/>
    <col min="6326" max="6326" width="9.1796875" style="1" customWidth="1"/>
    <col min="6327" max="6327" width="10.7265625" style="1" customWidth="1"/>
    <col min="6328" max="6551" width="9.1796875" style="1" customWidth="1"/>
    <col min="6552" max="6552" width="3" style="1" bestFit="1" customWidth="1"/>
    <col min="6553" max="6553" width="10.1796875" style="1" bestFit="1" customWidth="1"/>
    <col min="6554" max="6554" width="36.54296875" style="1" bestFit="1" customWidth="1"/>
    <col min="6555" max="6555" width="18.54296875" style="1" customWidth="1"/>
    <col min="6556" max="6556" width="17.1796875" style="1" customWidth="1"/>
    <col min="6557" max="6560" width="4" style="1"/>
    <col min="6561" max="6561" width="4" style="1" bestFit="1" customWidth="1"/>
    <col min="6562" max="6562" width="32.453125" style="1" customWidth="1"/>
    <col min="6563" max="6563" width="16.7265625" style="1" customWidth="1"/>
    <col min="6564" max="6564" width="16.81640625" style="1" customWidth="1"/>
    <col min="6565" max="6565" width="20.1796875" style="1" customWidth="1"/>
    <col min="6566" max="6566" width="18.7265625" style="1" customWidth="1"/>
    <col min="6567" max="6568" width="9.1796875" style="1" customWidth="1"/>
    <col min="6569" max="6569" width="12.54296875" style="1" bestFit="1" customWidth="1"/>
    <col min="6570" max="6574" width="9.1796875" style="1" customWidth="1"/>
    <col min="6575" max="6575" width="30.7265625" style="1" bestFit="1" customWidth="1"/>
    <col min="6576" max="6576" width="15.26953125" style="1" customWidth="1"/>
    <col min="6577" max="6577" width="20.54296875" style="1" bestFit="1" customWidth="1"/>
    <col min="6578" max="6578" width="11.7265625" style="1" customWidth="1"/>
    <col min="6579" max="6579" width="15.81640625" style="1" bestFit="1" customWidth="1"/>
    <col min="6580" max="6580" width="26.453125" style="1" bestFit="1" customWidth="1"/>
    <col min="6581" max="6581" width="22.1796875" style="1" bestFit="1" customWidth="1"/>
    <col min="6582" max="6582" width="9.1796875" style="1" customWidth="1"/>
    <col min="6583" max="6583" width="10.7265625" style="1" customWidth="1"/>
    <col min="6584" max="6807" width="9.1796875" style="1" customWidth="1"/>
    <col min="6808" max="6808" width="3" style="1" bestFit="1" customWidth="1"/>
    <col min="6809" max="6809" width="10.1796875" style="1" bestFit="1" customWidth="1"/>
    <col min="6810" max="6810" width="36.54296875" style="1" bestFit="1" customWidth="1"/>
    <col min="6811" max="6811" width="18.54296875" style="1" customWidth="1"/>
    <col min="6812" max="6812" width="17.1796875" style="1" customWidth="1"/>
    <col min="6813" max="6816" width="4" style="1"/>
    <col min="6817" max="6817" width="4" style="1" bestFit="1" customWidth="1"/>
    <col min="6818" max="6818" width="32.453125" style="1" customWidth="1"/>
    <col min="6819" max="6819" width="16.7265625" style="1" customWidth="1"/>
    <col min="6820" max="6820" width="16.81640625" style="1" customWidth="1"/>
    <col min="6821" max="6821" width="20.1796875" style="1" customWidth="1"/>
    <col min="6822" max="6822" width="18.7265625" style="1" customWidth="1"/>
    <col min="6823" max="6824" width="9.1796875" style="1" customWidth="1"/>
    <col min="6825" max="6825" width="12.54296875" style="1" bestFit="1" customWidth="1"/>
    <col min="6826" max="6830" width="9.1796875" style="1" customWidth="1"/>
    <col min="6831" max="6831" width="30.7265625" style="1" bestFit="1" customWidth="1"/>
    <col min="6832" max="6832" width="15.26953125" style="1" customWidth="1"/>
    <col min="6833" max="6833" width="20.54296875" style="1" bestFit="1" customWidth="1"/>
    <col min="6834" max="6834" width="11.7265625" style="1" customWidth="1"/>
    <col min="6835" max="6835" width="15.81640625" style="1" bestFit="1" customWidth="1"/>
    <col min="6836" max="6836" width="26.453125" style="1" bestFit="1" customWidth="1"/>
    <col min="6837" max="6837" width="22.1796875" style="1" bestFit="1" customWidth="1"/>
    <col min="6838" max="6838" width="9.1796875" style="1" customWidth="1"/>
    <col min="6839" max="6839" width="10.7265625" style="1" customWidth="1"/>
    <col min="6840" max="7063" width="9.1796875" style="1" customWidth="1"/>
    <col min="7064" max="7064" width="3" style="1" bestFit="1" customWidth="1"/>
    <col min="7065" max="7065" width="10.1796875" style="1" bestFit="1" customWidth="1"/>
    <col min="7066" max="7066" width="36.54296875" style="1" bestFit="1" customWidth="1"/>
    <col min="7067" max="7067" width="18.54296875" style="1" customWidth="1"/>
    <col min="7068" max="7068" width="17.1796875" style="1" customWidth="1"/>
    <col min="7069" max="7072" width="4" style="1"/>
    <col min="7073" max="7073" width="4" style="1" bestFit="1" customWidth="1"/>
    <col min="7074" max="7074" width="32.453125" style="1" customWidth="1"/>
    <col min="7075" max="7075" width="16.7265625" style="1" customWidth="1"/>
    <col min="7076" max="7076" width="16.81640625" style="1" customWidth="1"/>
    <col min="7077" max="7077" width="20.1796875" style="1" customWidth="1"/>
    <col min="7078" max="7078" width="18.7265625" style="1" customWidth="1"/>
    <col min="7079" max="7080" width="9.1796875" style="1" customWidth="1"/>
    <col min="7081" max="7081" width="12.54296875" style="1" bestFit="1" customWidth="1"/>
    <col min="7082" max="7086" width="9.1796875" style="1" customWidth="1"/>
    <col min="7087" max="7087" width="30.7265625" style="1" bestFit="1" customWidth="1"/>
    <col min="7088" max="7088" width="15.26953125" style="1" customWidth="1"/>
    <col min="7089" max="7089" width="20.54296875" style="1" bestFit="1" customWidth="1"/>
    <col min="7090" max="7090" width="11.7265625" style="1" customWidth="1"/>
    <col min="7091" max="7091" width="15.81640625" style="1" bestFit="1" customWidth="1"/>
    <col min="7092" max="7092" width="26.453125" style="1" bestFit="1" customWidth="1"/>
    <col min="7093" max="7093" width="22.1796875" style="1" bestFit="1" customWidth="1"/>
    <col min="7094" max="7094" width="9.1796875" style="1" customWidth="1"/>
    <col min="7095" max="7095" width="10.7265625" style="1" customWidth="1"/>
    <col min="7096" max="7319" width="9.1796875" style="1" customWidth="1"/>
    <col min="7320" max="7320" width="3" style="1" bestFit="1" customWidth="1"/>
    <col min="7321" max="7321" width="10.1796875" style="1" bestFit="1" customWidth="1"/>
    <col min="7322" max="7322" width="36.54296875" style="1" bestFit="1" customWidth="1"/>
    <col min="7323" max="7323" width="18.54296875" style="1" customWidth="1"/>
    <col min="7324" max="7324" width="17.1796875" style="1" customWidth="1"/>
    <col min="7325" max="7328" width="4" style="1"/>
    <col min="7329" max="7329" width="4" style="1" bestFit="1" customWidth="1"/>
    <col min="7330" max="7330" width="32.453125" style="1" customWidth="1"/>
    <col min="7331" max="7331" width="16.7265625" style="1" customWidth="1"/>
    <col min="7332" max="7332" width="16.81640625" style="1" customWidth="1"/>
    <col min="7333" max="7333" width="20.1796875" style="1" customWidth="1"/>
    <col min="7334" max="7334" width="18.7265625" style="1" customWidth="1"/>
    <col min="7335" max="7336" width="9.1796875" style="1" customWidth="1"/>
    <col min="7337" max="7337" width="12.54296875" style="1" bestFit="1" customWidth="1"/>
    <col min="7338" max="7342" width="9.1796875" style="1" customWidth="1"/>
    <col min="7343" max="7343" width="30.7265625" style="1" bestFit="1" customWidth="1"/>
    <col min="7344" max="7344" width="15.26953125" style="1" customWidth="1"/>
    <col min="7345" max="7345" width="20.54296875" style="1" bestFit="1" customWidth="1"/>
    <col min="7346" max="7346" width="11.7265625" style="1" customWidth="1"/>
    <col min="7347" max="7347" width="15.81640625" style="1" bestFit="1" customWidth="1"/>
    <col min="7348" max="7348" width="26.453125" style="1" bestFit="1" customWidth="1"/>
    <col min="7349" max="7349" width="22.1796875" style="1" bestFit="1" customWidth="1"/>
    <col min="7350" max="7350" width="9.1796875" style="1" customWidth="1"/>
    <col min="7351" max="7351" width="10.7265625" style="1" customWidth="1"/>
    <col min="7352" max="7575" width="9.1796875" style="1" customWidth="1"/>
    <col min="7576" max="7576" width="3" style="1" bestFit="1" customWidth="1"/>
    <col min="7577" max="7577" width="10.1796875" style="1" bestFit="1" customWidth="1"/>
    <col min="7578" max="7578" width="36.54296875" style="1" bestFit="1" customWidth="1"/>
    <col min="7579" max="7579" width="18.54296875" style="1" customWidth="1"/>
    <col min="7580" max="7580" width="17.1796875" style="1" customWidth="1"/>
    <col min="7581" max="7584" width="4" style="1"/>
    <col min="7585" max="7585" width="4" style="1" bestFit="1" customWidth="1"/>
    <col min="7586" max="7586" width="32.453125" style="1" customWidth="1"/>
    <col min="7587" max="7587" width="16.7265625" style="1" customWidth="1"/>
    <col min="7588" max="7588" width="16.81640625" style="1" customWidth="1"/>
    <col min="7589" max="7589" width="20.1796875" style="1" customWidth="1"/>
    <col min="7590" max="7590" width="18.7265625" style="1" customWidth="1"/>
    <col min="7591" max="7592" width="9.1796875" style="1" customWidth="1"/>
    <col min="7593" max="7593" width="12.54296875" style="1" bestFit="1" customWidth="1"/>
    <col min="7594" max="7598" width="9.1796875" style="1" customWidth="1"/>
    <col min="7599" max="7599" width="30.7265625" style="1" bestFit="1" customWidth="1"/>
    <col min="7600" max="7600" width="15.26953125" style="1" customWidth="1"/>
    <col min="7601" max="7601" width="20.54296875" style="1" bestFit="1" customWidth="1"/>
    <col min="7602" max="7602" width="11.7265625" style="1" customWidth="1"/>
    <col min="7603" max="7603" width="15.81640625" style="1" bestFit="1" customWidth="1"/>
    <col min="7604" max="7604" width="26.453125" style="1" bestFit="1" customWidth="1"/>
    <col min="7605" max="7605" width="22.1796875" style="1" bestFit="1" customWidth="1"/>
    <col min="7606" max="7606" width="9.1796875" style="1" customWidth="1"/>
    <col min="7607" max="7607" width="10.7265625" style="1" customWidth="1"/>
    <col min="7608" max="7831" width="9.1796875" style="1" customWidth="1"/>
    <col min="7832" max="7832" width="3" style="1" bestFit="1" customWidth="1"/>
    <col min="7833" max="7833" width="10.1796875" style="1" bestFit="1" customWidth="1"/>
    <col min="7834" max="7834" width="36.54296875" style="1" bestFit="1" customWidth="1"/>
    <col min="7835" max="7835" width="18.54296875" style="1" customWidth="1"/>
    <col min="7836" max="7836" width="17.1796875" style="1" customWidth="1"/>
    <col min="7837" max="7840" width="4" style="1"/>
    <col min="7841" max="7841" width="4" style="1" bestFit="1" customWidth="1"/>
    <col min="7842" max="7842" width="32.453125" style="1" customWidth="1"/>
    <col min="7843" max="7843" width="16.7265625" style="1" customWidth="1"/>
    <col min="7844" max="7844" width="16.81640625" style="1" customWidth="1"/>
    <col min="7845" max="7845" width="20.1796875" style="1" customWidth="1"/>
    <col min="7846" max="7846" width="18.7265625" style="1" customWidth="1"/>
    <col min="7847" max="7848" width="9.1796875" style="1" customWidth="1"/>
    <col min="7849" max="7849" width="12.54296875" style="1" bestFit="1" customWidth="1"/>
    <col min="7850" max="7854" width="9.1796875" style="1" customWidth="1"/>
    <col min="7855" max="7855" width="30.7265625" style="1" bestFit="1" customWidth="1"/>
    <col min="7856" max="7856" width="15.26953125" style="1" customWidth="1"/>
    <col min="7857" max="7857" width="20.54296875" style="1" bestFit="1" customWidth="1"/>
    <col min="7858" max="7858" width="11.7265625" style="1" customWidth="1"/>
    <col min="7859" max="7859" width="15.81640625" style="1" bestFit="1" customWidth="1"/>
    <col min="7860" max="7860" width="26.453125" style="1" bestFit="1" customWidth="1"/>
    <col min="7861" max="7861" width="22.1796875" style="1" bestFit="1" customWidth="1"/>
    <col min="7862" max="7862" width="9.1796875" style="1" customWidth="1"/>
    <col min="7863" max="7863" width="10.7265625" style="1" customWidth="1"/>
    <col min="7864" max="8087" width="9.1796875" style="1" customWidth="1"/>
    <col min="8088" max="8088" width="3" style="1" bestFit="1" customWidth="1"/>
    <col min="8089" max="8089" width="10.1796875" style="1" bestFit="1" customWidth="1"/>
    <col min="8090" max="8090" width="36.54296875" style="1" bestFit="1" customWidth="1"/>
    <col min="8091" max="8091" width="18.54296875" style="1" customWidth="1"/>
    <col min="8092" max="8092" width="17.1796875" style="1" customWidth="1"/>
    <col min="8093" max="8096" width="4" style="1"/>
    <col min="8097" max="8097" width="4" style="1" bestFit="1" customWidth="1"/>
    <col min="8098" max="8098" width="32.453125" style="1" customWidth="1"/>
    <col min="8099" max="8099" width="16.7265625" style="1" customWidth="1"/>
    <col min="8100" max="8100" width="16.81640625" style="1" customWidth="1"/>
    <col min="8101" max="8101" width="20.1796875" style="1" customWidth="1"/>
    <col min="8102" max="8102" width="18.7265625" style="1" customWidth="1"/>
    <col min="8103" max="8104" width="9.1796875" style="1" customWidth="1"/>
    <col min="8105" max="8105" width="12.54296875" style="1" bestFit="1" customWidth="1"/>
    <col min="8106" max="8110" width="9.1796875" style="1" customWidth="1"/>
    <col min="8111" max="8111" width="30.7265625" style="1" bestFit="1" customWidth="1"/>
    <col min="8112" max="8112" width="15.26953125" style="1" customWidth="1"/>
    <col min="8113" max="8113" width="20.54296875" style="1" bestFit="1" customWidth="1"/>
    <col min="8114" max="8114" width="11.7265625" style="1" customWidth="1"/>
    <col min="8115" max="8115" width="15.81640625" style="1" bestFit="1" customWidth="1"/>
    <col min="8116" max="8116" width="26.453125" style="1" bestFit="1" customWidth="1"/>
    <col min="8117" max="8117" width="22.1796875" style="1" bestFit="1" customWidth="1"/>
    <col min="8118" max="8118" width="9.1796875" style="1" customWidth="1"/>
    <col min="8119" max="8119" width="10.7265625" style="1" customWidth="1"/>
    <col min="8120" max="8343" width="9.1796875" style="1" customWidth="1"/>
    <col min="8344" max="8344" width="3" style="1" bestFit="1" customWidth="1"/>
    <col min="8345" max="8345" width="10.1796875" style="1" bestFit="1" customWidth="1"/>
    <col min="8346" max="8346" width="36.54296875" style="1" bestFit="1" customWidth="1"/>
    <col min="8347" max="8347" width="18.54296875" style="1" customWidth="1"/>
    <col min="8348" max="8348" width="17.1796875" style="1" customWidth="1"/>
    <col min="8349" max="8352" width="4" style="1"/>
    <col min="8353" max="8353" width="4" style="1" bestFit="1" customWidth="1"/>
    <col min="8354" max="8354" width="32.453125" style="1" customWidth="1"/>
    <col min="8355" max="8355" width="16.7265625" style="1" customWidth="1"/>
    <col min="8356" max="8356" width="16.81640625" style="1" customWidth="1"/>
    <col min="8357" max="8357" width="20.1796875" style="1" customWidth="1"/>
    <col min="8358" max="8358" width="18.7265625" style="1" customWidth="1"/>
    <col min="8359" max="8360" width="9.1796875" style="1" customWidth="1"/>
    <col min="8361" max="8361" width="12.54296875" style="1" bestFit="1" customWidth="1"/>
    <col min="8362" max="8366" width="9.1796875" style="1" customWidth="1"/>
    <col min="8367" max="8367" width="30.7265625" style="1" bestFit="1" customWidth="1"/>
    <col min="8368" max="8368" width="15.26953125" style="1" customWidth="1"/>
    <col min="8369" max="8369" width="20.54296875" style="1" bestFit="1" customWidth="1"/>
    <col min="8370" max="8370" width="11.7265625" style="1" customWidth="1"/>
    <col min="8371" max="8371" width="15.81640625" style="1" bestFit="1" customWidth="1"/>
    <col min="8372" max="8372" width="26.453125" style="1" bestFit="1" customWidth="1"/>
    <col min="8373" max="8373" width="22.1796875" style="1" bestFit="1" customWidth="1"/>
    <col min="8374" max="8374" width="9.1796875" style="1" customWidth="1"/>
    <col min="8375" max="8375" width="10.7265625" style="1" customWidth="1"/>
    <col min="8376" max="8599" width="9.1796875" style="1" customWidth="1"/>
    <col min="8600" max="8600" width="3" style="1" bestFit="1" customWidth="1"/>
    <col min="8601" max="8601" width="10.1796875" style="1" bestFit="1" customWidth="1"/>
    <col min="8602" max="8602" width="36.54296875" style="1" bestFit="1" customWidth="1"/>
    <col min="8603" max="8603" width="18.54296875" style="1" customWidth="1"/>
    <col min="8604" max="8604" width="17.1796875" style="1" customWidth="1"/>
    <col min="8605" max="8608" width="4" style="1"/>
    <col min="8609" max="8609" width="4" style="1" bestFit="1" customWidth="1"/>
    <col min="8610" max="8610" width="32.453125" style="1" customWidth="1"/>
    <col min="8611" max="8611" width="16.7265625" style="1" customWidth="1"/>
    <col min="8612" max="8612" width="16.81640625" style="1" customWidth="1"/>
    <col min="8613" max="8613" width="20.1796875" style="1" customWidth="1"/>
    <col min="8614" max="8614" width="18.7265625" style="1" customWidth="1"/>
    <col min="8615" max="8616" width="9.1796875" style="1" customWidth="1"/>
    <col min="8617" max="8617" width="12.54296875" style="1" bestFit="1" customWidth="1"/>
    <col min="8618" max="8622" width="9.1796875" style="1" customWidth="1"/>
    <col min="8623" max="8623" width="30.7265625" style="1" bestFit="1" customWidth="1"/>
    <col min="8624" max="8624" width="15.26953125" style="1" customWidth="1"/>
    <col min="8625" max="8625" width="20.54296875" style="1" bestFit="1" customWidth="1"/>
    <col min="8626" max="8626" width="11.7265625" style="1" customWidth="1"/>
    <col min="8627" max="8627" width="15.81640625" style="1" bestFit="1" customWidth="1"/>
    <col min="8628" max="8628" width="26.453125" style="1" bestFit="1" customWidth="1"/>
    <col min="8629" max="8629" width="22.1796875" style="1" bestFit="1" customWidth="1"/>
    <col min="8630" max="8630" width="9.1796875" style="1" customWidth="1"/>
    <col min="8631" max="8631" width="10.7265625" style="1" customWidth="1"/>
    <col min="8632" max="8855" width="9.1796875" style="1" customWidth="1"/>
    <col min="8856" max="8856" width="3" style="1" bestFit="1" customWidth="1"/>
    <col min="8857" max="8857" width="10.1796875" style="1" bestFit="1" customWidth="1"/>
    <col min="8858" max="8858" width="36.54296875" style="1" bestFit="1" customWidth="1"/>
    <col min="8859" max="8859" width="18.54296875" style="1" customWidth="1"/>
    <col min="8860" max="8860" width="17.1796875" style="1" customWidth="1"/>
    <col min="8861" max="8864" width="4" style="1"/>
    <col min="8865" max="8865" width="4" style="1" bestFit="1" customWidth="1"/>
    <col min="8866" max="8866" width="32.453125" style="1" customWidth="1"/>
    <col min="8867" max="8867" width="16.7265625" style="1" customWidth="1"/>
    <col min="8868" max="8868" width="16.81640625" style="1" customWidth="1"/>
    <col min="8869" max="8869" width="20.1796875" style="1" customWidth="1"/>
    <col min="8870" max="8870" width="18.7265625" style="1" customWidth="1"/>
    <col min="8871" max="8872" width="9.1796875" style="1" customWidth="1"/>
    <col min="8873" max="8873" width="12.54296875" style="1" bestFit="1" customWidth="1"/>
    <col min="8874" max="8878" width="9.1796875" style="1" customWidth="1"/>
    <col min="8879" max="8879" width="30.7265625" style="1" bestFit="1" customWidth="1"/>
    <col min="8880" max="8880" width="15.26953125" style="1" customWidth="1"/>
    <col min="8881" max="8881" width="20.54296875" style="1" bestFit="1" customWidth="1"/>
    <col min="8882" max="8882" width="11.7265625" style="1" customWidth="1"/>
    <col min="8883" max="8883" width="15.81640625" style="1" bestFit="1" customWidth="1"/>
    <col min="8884" max="8884" width="26.453125" style="1" bestFit="1" customWidth="1"/>
    <col min="8885" max="8885" width="22.1796875" style="1" bestFit="1" customWidth="1"/>
    <col min="8886" max="8886" width="9.1796875" style="1" customWidth="1"/>
    <col min="8887" max="8887" width="10.7265625" style="1" customWidth="1"/>
    <col min="8888" max="9111" width="9.1796875" style="1" customWidth="1"/>
    <col min="9112" max="9112" width="3" style="1" bestFit="1" customWidth="1"/>
    <col min="9113" max="9113" width="10.1796875" style="1" bestFit="1" customWidth="1"/>
    <col min="9114" max="9114" width="36.54296875" style="1" bestFit="1" customWidth="1"/>
    <col min="9115" max="9115" width="18.54296875" style="1" customWidth="1"/>
    <col min="9116" max="9116" width="17.1796875" style="1" customWidth="1"/>
    <col min="9117" max="9120" width="4" style="1"/>
    <col min="9121" max="9121" width="4" style="1" bestFit="1" customWidth="1"/>
    <col min="9122" max="9122" width="32.453125" style="1" customWidth="1"/>
    <col min="9123" max="9123" width="16.7265625" style="1" customWidth="1"/>
    <col min="9124" max="9124" width="16.81640625" style="1" customWidth="1"/>
    <col min="9125" max="9125" width="20.1796875" style="1" customWidth="1"/>
    <col min="9126" max="9126" width="18.7265625" style="1" customWidth="1"/>
    <col min="9127" max="9128" width="9.1796875" style="1" customWidth="1"/>
    <col min="9129" max="9129" width="12.54296875" style="1" bestFit="1" customWidth="1"/>
    <col min="9130" max="9134" width="9.1796875" style="1" customWidth="1"/>
    <col min="9135" max="9135" width="30.7265625" style="1" bestFit="1" customWidth="1"/>
    <col min="9136" max="9136" width="15.26953125" style="1" customWidth="1"/>
    <col min="9137" max="9137" width="20.54296875" style="1" bestFit="1" customWidth="1"/>
    <col min="9138" max="9138" width="11.7265625" style="1" customWidth="1"/>
    <col min="9139" max="9139" width="15.81640625" style="1" bestFit="1" customWidth="1"/>
    <col min="9140" max="9140" width="26.453125" style="1" bestFit="1" customWidth="1"/>
    <col min="9141" max="9141" width="22.1796875" style="1" bestFit="1" customWidth="1"/>
    <col min="9142" max="9142" width="9.1796875" style="1" customWidth="1"/>
    <col min="9143" max="9143" width="10.7265625" style="1" customWidth="1"/>
    <col min="9144" max="9367" width="9.1796875" style="1" customWidth="1"/>
    <col min="9368" max="9368" width="3" style="1" bestFit="1" customWidth="1"/>
    <col min="9369" max="9369" width="10.1796875" style="1" bestFit="1" customWidth="1"/>
    <col min="9370" max="9370" width="36.54296875" style="1" bestFit="1" customWidth="1"/>
    <col min="9371" max="9371" width="18.54296875" style="1" customWidth="1"/>
    <col min="9372" max="9372" width="17.1796875" style="1" customWidth="1"/>
    <col min="9373" max="9376" width="4" style="1"/>
    <col min="9377" max="9377" width="4" style="1" bestFit="1" customWidth="1"/>
    <col min="9378" max="9378" width="32.453125" style="1" customWidth="1"/>
    <col min="9379" max="9379" width="16.7265625" style="1" customWidth="1"/>
    <col min="9380" max="9380" width="16.81640625" style="1" customWidth="1"/>
    <col min="9381" max="9381" width="20.1796875" style="1" customWidth="1"/>
    <col min="9382" max="9382" width="18.7265625" style="1" customWidth="1"/>
    <col min="9383" max="9384" width="9.1796875" style="1" customWidth="1"/>
    <col min="9385" max="9385" width="12.54296875" style="1" bestFit="1" customWidth="1"/>
    <col min="9386" max="9390" width="9.1796875" style="1" customWidth="1"/>
    <col min="9391" max="9391" width="30.7265625" style="1" bestFit="1" customWidth="1"/>
    <col min="9392" max="9392" width="15.26953125" style="1" customWidth="1"/>
    <col min="9393" max="9393" width="20.54296875" style="1" bestFit="1" customWidth="1"/>
    <col min="9394" max="9394" width="11.7265625" style="1" customWidth="1"/>
    <col min="9395" max="9395" width="15.81640625" style="1" bestFit="1" customWidth="1"/>
    <col min="9396" max="9396" width="26.453125" style="1" bestFit="1" customWidth="1"/>
    <col min="9397" max="9397" width="22.1796875" style="1" bestFit="1" customWidth="1"/>
    <col min="9398" max="9398" width="9.1796875" style="1" customWidth="1"/>
    <col min="9399" max="9399" width="10.7265625" style="1" customWidth="1"/>
    <col min="9400" max="9623" width="9.1796875" style="1" customWidth="1"/>
    <col min="9624" max="9624" width="3" style="1" bestFit="1" customWidth="1"/>
    <col min="9625" max="9625" width="10.1796875" style="1" bestFit="1" customWidth="1"/>
    <col min="9626" max="9626" width="36.54296875" style="1" bestFit="1" customWidth="1"/>
    <col min="9627" max="9627" width="18.54296875" style="1" customWidth="1"/>
    <col min="9628" max="9628" width="17.1796875" style="1" customWidth="1"/>
    <col min="9629" max="9632" width="4" style="1"/>
    <col min="9633" max="9633" width="4" style="1" bestFit="1" customWidth="1"/>
    <col min="9634" max="9634" width="32.453125" style="1" customWidth="1"/>
    <col min="9635" max="9635" width="16.7265625" style="1" customWidth="1"/>
    <col min="9636" max="9636" width="16.81640625" style="1" customWidth="1"/>
    <col min="9637" max="9637" width="20.1796875" style="1" customWidth="1"/>
    <col min="9638" max="9638" width="18.7265625" style="1" customWidth="1"/>
    <col min="9639" max="9640" width="9.1796875" style="1" customWidth="1"/>
    <col min="9641" max="9641" width="12.54296875" style="1" bestFit="1" customWidth="1"/>
    <col min="9642" max="9646" width="9.1796875" style="1" customWidth="1"/>
    <col min="9647" max="9647" width="30.7265625" style="1" bestFit="1" customWidth="1"/>
    <col min="9648" max="9648" width="15.26953125" style="1" customWidth="1"/>
    <col min="9649" max="9649" width="20.54296875" style="1" bestFit="1" customWidth="1"/>
    <col min="9650" max="9650" width="11.7265625" style="1" customWidth="1"/>
    <col min="9651" max="9651" width="15.81640625" style="1" bestFit="1" customWidth="1"/>
    <col min="9652" max="9652" width="26.453125" style="1" bestFit="1" customWidth="1"/>
    <col min="9653" max="9653" width="22.1796875" style="1" bestFit="1" customWidth="1"/>
    <col min="9654" max="9654" width="9.1796875" style="1" customWidth="1"/>
    <col min="9655" max="9655" width="10.7265625" style="1" customWidth="1"/>
    <col min="9656" max="9879" width="9.1796875" style="1" customWidth="1"/>
    <col min="9880" max="9880" width="3" style="1" bestFit="1" customWidth="1"/>
    <col min="9881" max="9881" width="10.1796875" style="1" bestFit="1" customWidth="1"/>
    <col min="9882" max="9882" width="36.54296875" style="1" bestFit="1" customWidth="1"/>
    <col min="9883" max="9883" width="18.54296875" style="1" customWidth="1"/>
    <col min="9884" max="9884" width="17.1796875" style="1" customWidth="1"/>
    <col min="9885" max="9888" width="4" style="1"/>
    <col min="9889" max="9889" width="4" style="1" bestFit="1" customWidth="1"/>
    <col min="9890" max="9890" width="32.453125" style="1" customWidth="1"/>
    <col min="9891" max="9891" width="16.7265625" style="1" customWidth="1"/>
    <col min="9892" max="9892" width="16.81640625" style="1" customWidth="1"/>
    <col min="9893" max="9893" width="20.1796875" style="1" customWidth="1"/>
    <col min="9894" max="9894" width="18.7265625" style="1" customWidth="1"/>
    <col min="9895" max="9896" width="9.1796875" style="1" customWidth="1"/>
    <col min="9897" max="9897" width="12.54296875" style="1" bestFit="1" customWidth="1"/>
    <col min="9898" max="9902" width="9.1796875" style="1" customWidth="1"/>
    <col min="9903" max="9903" width="30.7265625" style="1" bestFit="1" customWidth="1"/>
    <col min="9904" max="9904" width="15.26953125" style="1" customWidth="1"/>
    <col min="9905" max="9905" width="20.54296875" style="1" bestFit="1" customWidth="1"/>
    <col min="9906" max="9906" width="11.7265625" style="1" customWidth="1"/>
    <col min="9907" max="9907" width="15.81640625" style="1" bestFit="1" customWidth="1"/>
    <col min="9908" max="9908" width="26.453125" style="1" bestFit="1" customWidth="1"/>
    <col min="9909" max="9909" width="22.1796875" style="1" bestFit="1" customWidth="1"/>
    <col min="9910" max="9910" width="9.1796875" style="1" customWidth="1"/>
    <col min="9911" max="9911" width="10.7265625" style="1" customWidth="1"/>
    <col min="9912" max="10135" width="9.1796875" style="1" customWidth="1"/>
    <col min="10136" max="10136" width="3" style="1" bestFit="1" customWidth="1"/>
    <col min="10137" max="10137" width="10.1796875" style="1" bestFit="1" customWidth="1"/>
    <col min="10138" max="10138" width="36.54296875" style="1" bestFit="1" customWidth="1"/>
    <col min="10139" max="10139" width="18.54296875" style="1" customWidth="1"/>
    <col min="10140" max="10140" width="17.1796875" style="1" customWidth="1"/>
    <col min="10141" max="10144" width="4" style="1"/>
    <col min="10145" max="10145" width="4" style="1" bestFit="1" customWidth="1"/>
    <col min="10146" max="10146" width="32.453125" style="1" customWidth="1"/>
    <col min="10147" max="10147" width="16.7265625" style="1" customWidth="1"/>
    <col min="10148" max="10148" width="16.81640625" style="1" customWidth="1"/>
    <col min="10149" max="10149" width="20.1796875" style="1" customWidth="1"/>
    <col min="10150" max="10150" width="18.7265625" style="1" customWidth="1"/>
    <col min="10151" max="10152" width="9.1796875" style="1" customWidth="1"/>
    <col min="10153" max="10153" width="12.54296875" style="1" bestFit="1" customWidth="1"/>
    <col min="10154" max="10158" width="9.1796875" style="1" customWidth="1"/>
    <col min="10159" max="10159" width="30.7265625" style="1" bestFit="1" customWidth="1"/>
    <col min="10160" max="10160" width="15.26953125" style="1" customWidth="1"/>
    <col min="10161" max="10161" width="20.54296875" style="1" bestFit="1" customWidth="1"/>
    <col min="10162" max="10162" width="11.7265625" style="1" customWidth="1"/>
    <col min="10163" max="10163" width="15.81640625" style="1" bestFit="1" customWidth="1"/>
    <col min="10164" max="10164" width="26.453125" style="1" bestFit="1" customWidth="1"/>
    <col min="10165" max="10165" width="22.1796875" style="1" bestFit="1" customWidth="1"/>
    <col min="10166" max="10166" width="9.1796875" style="1" customWidth="1"/>
    <col min="10167" max="10167" width="10.7265625" style="1" customWidth="1"/>
    <col min="10168" max="10391" width="9.1796875" style="1" customWidth="1"/>
    <col min="10392" max="10392" width="3" style="1" bestFit="1" customWidth="1"/>
    <col min="10393" max="10393" width="10.1796875" style="1" bestFit="1" customWidth="1"/>
    <col min="10394" max="10394" width="36.54296875" style="1" bestFit="1" customWidth="1"/>
    <col min="10395" max="10395" width="18.54296875" style="1" customWidth="1"/>
    <col min="10396" max="10396" width="17.1796875" style="1" customWidth="1"/>
    <col min="10397" max="10400" width="4" style="1"/>
    <col min="10401" max="10401" width="4" style="1" bestFit="1" customWidth="1"/>
    <col min="10402" max="10402" width="32.453125" style="1" customWidth="1"/>
    <col min="10403" max="10403" width="16.7265625" style="1" customWidth="1"/>
    <col min="10404" max="10404" width="16.81640625" style="1" customWidth="1"/>
    <col min="10405" max="10405" width="20.1796875" style="1" customWidth="1"/>
    <col min="10406" max="10406" width="18.7265625" style="1" customWidth="1"/>
    <col min="10407" max="10408" width="9.1796875" style="1" customWidth="1"/>
    <col min="10409" max="10409" width="12.54296875" style="1" bestFit="1" customWidth="1"/>
    <col min="10410" max="10414" width="9.1796875" style="1" customWidth="1"/>
    <col min="10415" max="10415" width="30.7265625" style="1" bestFit="1" customWidth="1"/>
    <col min="10416" max="10416" width="15.26953125" style="1" customWidth="1"/>
    <col min="10417" max="10417" width="20.54296875" style="1" bestFit="1" customWidth="1"/>
    <col min="10418" max="10418" width="11.7265625" style="1" customWidth="1"/>
    <col min="10419" max="10419" width="15.81640625" style="1" bestFit="1" customWidth="1"/>
    <col min="10420" max="10420" width="26.453125" style="1" bestFit="1" customWidth="1"/>
    <col min="10421" max="10421" width="22.1796875" style="1" bestFit="1" customWidth="1"/>
    <col min="10422" max="10422" width="9.1796875" style="1" customWidth="1"/>
    <col min="10423" max="10423" width="10.7265625" style="1" customWidth="1"/>
    <col min="10424" max="10647" width="9.1796875" style="1" customWidth="1"/>
    <col min="10648" max="10648" width="3" style="1" bestFit="1" customWidth="1"/>
    <col min="10649" max="10649" width="10.1796875" style="1" bestFit="1" customWidth="1"/>
    <col min="10650" max="10650" width="36.54296875" style="1" bestFit="1" customWidth="1"/>
    <col min="10651" max="10651" width="18.54296875" style="1" customWidth="1"/>
    <col min="10652" max="10652" width="17.1796875" style="1" customWidth="1"/>
    <col min="10653" max="10656" width="4" style="1"/>
    <col min="10657" max="10657" width="4" style="1" bestFit="1" customWidth="1"/>
    <col min="10658" max="10658" width="32.453125" style="1" customWidth="1"/>
    <col min="10659" max="10659" width="16.7265625" style="1" customWidth="1"/>
    <col min="10660" max="10660" width="16.81640625" style="1" customWidth="1"/>
    <col min="10661" max="10661" width="20.1796875" style="1" customWidth="1"/>
    <col min="10662" max="10662" width="18.7265625" style="1" customWidth="1"/>
    <col min="10663" max="10664" width="9.1796875" style="1" customWidth="1"/>
    <col min="10665" max="10665" width="12.54296875" style="1" bestFit="1" customWidth="1"/>
    <col min="10666" max="10670" width="9.1796875" style="1" customWidth="1"/>
    <col min="10671" max="10671" width="30.7265625" style="1" bestFit="1" customWidth="1"/>
    <col min="10672" max="10672" width="15.26953125" style="1" customWidth="1"/>
    <col min="10673" max="10673" width="20.54296875" style="1" bestFit="1" customWidth="1"/>
    <col min="10674" max="10674" width="11.7265625" style="1" customWidth="1"/>
    <col min="10675" max="10675" width="15.81640625" style="1" bestFit="1" customWidth="1"/>
    <col min="10676" max="10676" width="26.453125" style="1" bestFit="1" customWidth="1"/>
    <col min="10677" max="10677" width="22.1796875" style="1" bestFit="1" customWidth="1"/>
    <col min="10678" max="10678" width="9.1796875" style="1" customWidth="1"/>
    <col min="10679" max="10679" width="10.7265625" style="1" customWidth="1"/>
    <col min="10680" max="10903" width="9.1796875" style="1" customWidth="1"/>
    <col min="10904" max="10904" width="3" style="1" bestFit="1" customWidth="1"/>
    <col min="10905" max="10905" width="10.1796875" style="1" bestFit="1" customWidth="1"/>
    <col min="10906" max="10906" width="36.54296875" style="1" bestFit="1" customWidth="1"/>
    <col min="10907" max="10907" width="18.54296875" style="1" customWidth="1"/>
    <col min="10908" max="10908" width="17.1796875" style="1" customWidth="1"/>
    <col min="10909" max="10912" width="4" style="1"/>
    <col min="10913" max="10913" width="4" style="1" bestFit="1" customWidth="1"/>
    <col min="10914" max="10914" width="32.453125" style="1" customWidth="1"/>
    <col min="10915" max="10915" width="16.7265625" style="1" customWidth="1"/>
    <col min="10916" max="10916" width="16.81640625" style="1" customWidth="1"/>
    <col min="10917" max="10917" width="20.1796875" style="1" customWidth="1"/>
    <col min="10918" max="10918" width="18.7265625" style="1" customWidth="1"/>
    <col min="10919" max="10920" width="9.1796875" style="1" customWidth="1"/>
    <col min="10921" max="10921" width="12.54296875" style="1" bestFit="1" customWidth="1"/>
    <col min="10922" max="10926" width="9.1796875" style="1" customWidth="1"/>
    <col min="10927" max="10927" width="30.7265625" style="1" bestFit="1" customWidth="1"/>
    <col min="10928" max="10928" width="15.26953125" style="1" customWidth="1"/>
    <col min="10929" max="10929" width="20.54296875" style="1" bestFit="1" customWidth="1"/>
    <col min="10930" max="10930" width="11.7265625" style="1" customWidth="1"/>
    <col min="10931" max="10931" width="15.81640625" style="1" bestFit="1" customWidth="1"/>
    <col min="10932" max="10932" width="26.453125" style="1" bestFit="1" customWidth="1"/>
    <col min="10933" max="10933" width="22.1796875" style="1" bestFit="1" customWidth="1"/>
    <col min="10934" max="10934" width="9.1796875" style="1" customWidth="1"/>
    <col min="10935" max="10935" width="10.7265625" style="1" customWidth="1"/>
    <col min="10936" max="11159" width="9.1796875" style="1" customWidth="1"/>
    <col min="11160" max="11160" width="3" style="1" bestFit="1" customWidth="1"/>
    <col min="11161" max="11161" width="10.1796875" style="1" bestFit="1" customWidth="1"/>
    <col min="11162" max="11162" width="36.54296875" style="1" bestFit="1" customWidth="1"/>
    <col min="11163" max="11163" width="18.54296875" style="1" customWidth="1"/>
    <col min="11164" max="11164" width="17.1796875" style="1" customWidth="1"/>
    <col min="11165" max="11168" width="4" style="1"/>
    <col min="11169" max="11169" width="4" style="1" bestFit="1" customWidth="1"/>
    <col min="11170" max="11170" width="32.453125" style="1" customWidth="1"/>
    <col min="11171" max="11171" width="16.7265625" style="1" customWidth="1"/>
    <col min="11172" max="11172" width="16.81640625" style="1" customWidth="1"/>
    <col min="11173" max="11173" width="20.1796875" style="1" customWidth="1"/>
    <col min="11174" max="11174" width="18.7265625" style="1" customWidth="1"/>
    <col min="11175" max="11176" width="9.1796875" style="1" customWidth="1"/>
    <col min="11177" max="11177" width="12.54296875" style="1" bestFit="1" customWidth="1"/>
    <col min="11178" max="11182" width="9.1796875" style="1" customWidth="1"/>
    <col min="11183" max="11183" width="30.7265625" style="1" bestFit="1" customWidth="1"/>
    <col min="11184" max="11184" width="15.26953125" style="1" customWidth="1"/>
    <col min="11185" max="11185" width="20.54296875" style="1" bestFit="1" customWidth="1"/>
    <col min="11186" max="11186" width="11.7265625" style="1" customWidth="1"/>
    <col min="11187" max="11187" width="15.81640625" style="1" bestFit="1" customWidth="1"/>
    <col min="11188" max="11188" width="26.453125" style="1" bestFit="1" customWidth="1"/>
    <col min="11189" max="11189" width="22.1796875" style="1" bestFit="1" customWidth="1"/>
    <col min="11190" max="11190" width="9.1796875" style="1" customWidth="1"/>
    <col min="11191" max="11191" width="10.7265625" style="1" customWidth="1"/>
    <col min="11192" max="11415" width="9.1796875" style="1" customWidth="1"/>
    <col min="11416" max="11416" width="3" style="1" bestFit="1" customWidth="1"/>
    <col min="11417" max="11417" width="10.1796875" style="1" bestFit="1" customWidth="1"/>
    <col min="11418" max="11418" width="36.54296875" style="1" bestFit="1" customWidth="1"/>
    <col min="11419" max="11419" width="18.54296875" style="1" customWidth="1"/>
    <col min="11420" max="11420" width="17.1796875" style="1" customWidth="1"/>
    <col min="11421" max="11424" width="4" style="1"/>
    <col min="11425" max="11425" width="4" style="1" bestFit="1" customWidth="1"/>
    <col min="11426" max="11426" width="32.453125" style="1" customWidth="1"/>
    <col min="11427" max="11427" width="16.7265625" style="1" customWidth="1"/>
    <col min="11428" max="11428" width="16.81640625" style="1" customWidth="1"/>
    <col min="11429" max="11429" width="20.1796875" style="1" customWidth="1"/>
    <col min="11430" max="11430" width="18.7265625" style="1" customWidth="1"/>
    <col min="11431" max="11432" width="9.1796875" style="1" customWidth="1"/>
    <col min="11433" max="11433" width="12.54296875" style="1" bestFit="1" customWidth="1"/>
    <col min="11434" max="11438" width="9.1796875" style="1" customWidth="1"/>
    <col min="11439" max="11439" width="30.7265625" style="1" bestFit="1" customWidth="1"/>
    <col min="11440" max="11440" width="15.26953125" style="1" customWidth="1"/>
    <col min="11441" max="11441" width="20.54296875" style="1" bestFit="1" customWidth="1"/>
    <col min="11442" max="11442" width="11.7265625" style="1" customWidth="1"/>
    <col min="11443" max="11443" width="15.81640625" style="1" bestFit="1" customWidth="1"/>
    <col min="11444" max="11444" width="26.453125" style="1" bestFit="1" customWidth="1"/>
    <col min="11445" max="11445" width="22.1796875" style="1" bestFit="1" customWidth="1"/>
    <col min="11446" max="11446" width="9.1796875" style="1" customWidth="1"/>
    <col min="11447" max="11447" width="10.7265625" style="1" customWidth="1"/>
    <col min="11448" max="11671" width="9.1796875" style="1" customWidth="1"/>
    <col min="11672" max="11672" width="3" style="1" bestFit="1" customWidth="1"/>
    <col min="11673" max="11673" width="10.1796875" style="1" bestFit="1" customWidth="1"/>
    <col min="11674" max="11674" width="36.54296875" style="1" bestFit="1" customWidth="1"/>
    <col min="11675" max="11675" width="18.54296875" style="1" customWidth="1"/>
    <col min="11676" max="11676" width="17.1796875" style="1" customWidth="1"/>
    <col min="11677" max="11680" width="4" style="1"/>
    <col min="11681" max="11681" width="4" style="1" bestFit="1" customWidth="1"/>
    <col min="11682" max="11682" width="32.453125" style="1" customWidth="1"/>
    <col min="11683" max="11683" width="16.7265625" style="1" customWidth="1"/>
    <col min="11684" max="11684" width="16.81640625" style="1" customWidth="1"/>
    <col min="11685" max="11685" width="20.1796875" style="1" customWidth="1"/>
    <col min="11686" max="11686" width="18.7265625" style="1" customWidth="1"/>
    <col min="11687" max="11688" width="9.1796875" style="1" customWidth="1"/>
    <col min="11689" max="11689" width="12.54296875" style="1" bestFit="1" customWidth="1"/>
    <col min="11690" max="11694" width="9.1796875" style="1" customWidth="1"/>
    <col min="11695" max="11695" width="30.7265625" style="1" bestFit="1" customWidth="1"/>
    <col min="11696" max="11696" width="15.26953125" style="1" customWidth="1"/>
    <col min="11697" max="11697" width="20.54296875" style="1" bestFit="1" customWidth="1"/>
    <col min="11698" max="11698" width="11.7265625" style="1" customWidth="1"/>
    <col min="11699" max="11699" width="15.81640625" style="1" bestFit="1" customWidth="1"/>
    <col min="11700" max="11700" width="26.453125" style="1" bestFit="1" customWidth="1"/>
    <col min="11701" max="11701" width="22.1796875" style="1" bestFit="1" customWidth="1"/>
    <col min="11702" max="11702" width="9.1796875" style="1" customWidth="1"/>
    <col min="11703" max="11703" width="10.7265625" style="1" customWidth="1"/>
    <col min="11704" max="11927" width="9.1796875" style="1" customWidth="1"/>
    <col min="11928" max="11928" width="3" style="1" bestFit="1" customWidth="1"/>
    <col min="11929" max="11929" width="10.1796875" style="1" bestFit="1" customWidth="1"/>
    <col min="11930" max="11930" width="36.54296875" style="1" bestFit="1" customWidth="1"/>
    <col min="11931" max="11931" width="18.54296875" style="1" customWidth="1"/>
    <col min="11932" max="11932" width="17.1796875" style="1" customWidth="1"/>
    <col min="11933" max="11936" width="4" style="1"/>
    <col min="11937" max="11937" width="4" style="1" bestFit="1" customWidth="1"/>
    <col min="11938" max="11938" width="32.453125" style="1" customWidth="1"/>
    <col min="11939" max="11939" width="16.7265625" style="1" customWidth="1"/>
    <col min="11940" max="11940" width="16.81640625" style="1" customWidth="1"/>
    <col min="11941" max="11941" width="20.1796875" style="1" customWidth="1"/>
    <col min="11942" max="11942" width="18.7265625" style="1" customWidth="1"/>
    <col min="11943" max="11944" width="9.1796875" style="1" customWidth="1"/>
    <col min="11945" max="11945" width="12.54296875" style="1" bestFit="1" customWidth="1"/>
    <col min="11946" max="11950" width="9.1796875" style="1" customWidth="1"/>
    <col min="11951" max="11951" width="30.7265625" style="1" bestFit="1" customWidth="1"/>
    <col min="11952" max="11952" width="15.26953125" style="1" customWidth="1"/>
    <col min="11953" max="11953" width="20.54296875" style="1" bestFit="1" customWidth="1"/>
    <col min="11954" max="11954" width="11.7265625" style="1" customWidth="1"/>
    <col min="11955" max="11955" width="15.81640625" style="1" bestFit="1" customWidth="1"/>
    <col min="11956" max="11956" width="26.453125" style="1" bestFit="1" customWidth="1"/>
    <col min="11957" max="11957" width="22.1796875" style="1" bestFit="1" customWidth="1"/>
    <col min="11958" max="11958" width="9.1796875" style="1" customWidth="1"/>
    <col min="11959" max="11959" width="10.7265625" style="1" customWidth="1"/>
    <col min="11960" max="12183" width="9.1796875" style="1" customWidth="1"/>
    <col min="12184" max="12184" width="3" style="1" bestFit="1" customWidth="1"/>
    <col min="12185" max="12185" width="10.1796875" style="1" bestFit="1" customWidth="1"/>
    <col min="12186" max="12186" width="36.54296875" style="1" bestFit="1" customWidth="1"/>
    <col min="12187" max="12187" width="18.54296875" style="1" customWidth="1"/>
    <col min="12188" max="12188" width="17.1796875" style="1" customWidth="1"/>
    <col min="12189" max="12192" width="4" style="1"/>
    <col min="12193" max="12193" width="4" style="1" bestFit="1" customWidth="1"/>
    <col min="12194" max="12194" width="32.453125" style="1" customWidth="1"/>
    <col min="12195" max="12195" width="16.7265625" style="1" customWidth="1"/>
    <col min="12196" max="12196" width="16.81640625" style="1" customWidth="1"/>
    <col min="12197" max="12197" width="20.1796875" style="1" customWidth="1"/>
    <col min="12198" max="12198" width="18.7265625" style="1" customWidth="1"/>
    <col min="12199" max="12200" width="9.1796875" style="1" customWidth="1"/>
    <col min="12201" max="12201" width="12.54296875" style="1" bestFit="1" customWidth="1"/>
    <col min="12202" max="12206" width="9.1796875" style="1" customWidth="1"/>
    <col min="12207" max="12207" width="30.7265625" style="1" bestFit="1" customWidth="1"/>
    <col min="12208" max="12208" width="15.26953125" style="1" customWidth="1"/>
    <col min="12209" max="12209" width="20.54296875" style="1" bestFit="1" customWidth="1"/>
    <col min="12210" max="12210" width="11.7265625" style="1" customWidth="1"/>
    <col min="12211" max="12211" width="15.81640625" style="1" bestFit="1" customWidth="1"/>
    <col min="12212" max="12212" width="26.453125" style="1" bestFit="1" customWidth="1"/>
    <col min="12213" max="12213" width="22.1796875" style="1" bestFit="1" customWidth="1"/>
    <col min="12214" max="12214" width="9.1796875" style="1" customWidth="1"/>
    <col min="12215" max="12215" width="10.7265625" style="1" customWidth="1"/>
    <col min="12216" max="12439" width="9.1796875" style="1" customWidth="1"/>
    <col min="12440" max="12440" width="3" style="1" bestFit="1" customWidth="1"/>
    <col min="12441" max="12441" width="10.1796875" style="1" bestFit="1" customWidth="1"/>
    <col min="12442" max="12442" width="36.54296875" style="1" bestFit="1" customWidth="1"/>
    <col min="12443" max="12443" width="18.54296875" style="1" customWidth="1"/>
    <col min="12444" max="12444" width="17.1796875" style="1" customWidth="1"/>
    <col min="12445" max="12448" width="4" style="1"/>
    <col min="12449" max="12449" width="4" style="1" bestFit="1" customWidth="1"/>
    <col min="12450" max="12450" width="32.453125" style="1" customWidth="1"/>
    <col min="12451" max="12451" width="16.7265625" style="1" customWidth="1"/>
    <col min="12452" max="12452" width="16.81640625" style="1" customWidth="1"/>
    <col min="12453" max="12453" width="20.1796875" style="1" customWidth="1"/>
    <col min="12454" max="12454" width="18.7265625" style="1" customWidth="1"/>
    <col min="12455" max="12456" width="9.1796875" style="1" customWidth="1"/>
    <col min="12457" max="12457" width="12.54296875" style="1" bestFit="1" customWidth="1"/>
    <col min="12458" max="12462" width="9.1796875" style="1" customWidth="1"/>
    <col min="12463" max="12463" width="30.7265625" style="1" bestFit="1" customWidth="1"/>
    <col min="12464" max="12464" width="15.26953125" style="1" customWidth="1"/>
    <col min="12465" max="12465" width="20.54296875" style="1" bestFit="1" customWidth="1"/>
    <col min="12466" max="12466" width="11.7265625" style="1" customWidth="1"/>
    <col min="12467" max="12467" width="15.81640625" style="1" bestFit="1" customWidth="1"/>
    <col min="12468" max="12468" width="26.453125" style="1" bestFit="1" customWidth="1"/>
    <col min="12469" max="12469" width="22.1796875" style="1" bestFit="1" customWidth="1"/>
    <col min="12470" max="12470" width="9.1796875" style="1" customWidth="1"/>
    <col min="12471" max="12471" width="10.7265625" style="1" customWidth="1"/>
    <col min="12472" max="12695" width="9.1796875" style="1" customWidth="1"/>
    <col min="12696" max="12696" width="3" style="1" bestFit="1" customWidth="1"/>
    <col min="12697" max="12697" width="10.1796875" style="1" bestFit="1" customWidth="1"/>
    <col min="12698" max="12698" width="36.54296875" style="1" bestFit="1" customWidth="1"/>
    <col min="12699" max="12699" width="18.54296875" style="1" customWidth="1"/>
    <col min="12700" max="12700" width="17.1796875" style="1" customWidth="1"/>
    <col min="12701" max="12704" width="4" style="1"/>
    <col min="12705" max="12705" width="4" style="1" bestFit="1" customWidth="1"/>
    <col min="12706" max="12706" width="32.453125" style="1" customWidth="1"/>
    <col min="12707" max="12707" width="16.7265625" style="1" customWidth="1"/>
    <col min="12708" max="12708" width="16.81640625" style="1" customWidth="1"/>
    <col min="12709" max="12709" width="20.1796875" style="1" customWidth="1"/>
    <col min="12710" max="12710" width="18.7265625" style="1" customWidth="1"/>
    <col min="12711" max="12712" width="9.1796875" style="1" customWidth="1"/>
    <col min="12713" max="12713" width="12.54296875" style="1" bestFit="1" customWidth="1"/>
    <col min="12714" max="12718" width="9.1796875" style="1" customWidth="1"/>
    <col min="12719" max="12719" width="30.7265625" style="1" bestFit="1" customWidth="1"/>
    <col min="12720" max="12720" width="15.26953125" style="1" customWidth="1"/>
    <col min="12721" max="12721" width="20.54296875" style="1" bestFit="1" customWidth="1"/>
    <col min="12722" max="12722" width="11.7265625" style="1" customWidth="1"/>
    <col min="12723" max="12723" width="15.81640625" style="1" bestFit="1" customWidth="1"/>
    <col min="12724" max="12724" width="26.453125" style="1" bestFit="1" customWidth="1"/>
    <col min="12725" max="12725" width="22.1796875" style="1" bestFit="1" customWidth="1"/>
    <col min="12726" max="12726" width="9.1796875" style="1" customWidth="1"/>
    <col min="12727" max="12727" width="10.7265625" style="1" customWidth="1"/>
    <col min="12728" max="12951" width="9.1796875" style="1" customWidth="1"/>
    <col min="12952" max="12952" width="3" style="1" bestFit="1" customWidth="1"/>
    <col min="12953" max="12953" width="10.1796875" style="1" bestFit="1" customWidth="1"/>
    <col min="12954" max="12954" width="36.54296875" style="1" bestFit="1" customWidth="1"/>
    <col min="12955" max="12955" width="18.54296875" style="1" customWidth="1"/>
    <col min="12956" max="12956" width="17.1796875" style="1" customWidth="1"/>
    <col min="12957" max="12960" width="4" style="1"/>
    <col min="12961" max="12961" width="4" style="1" bestFit="1" customWidth="1"/>
    <col min="12962" max="12962" width="32.453125" style="1" customWidth="1"/>
    <col min="12963" max="12963" width="16.7265625" style="1" customWidth="1"/>
    <col min="12964" max="12964" width="16.81640625" style="1" customWidth="1"/>
    <col min="12965" max="12965" width="20.1796875" style="1" customWidth="1"/>
    <col min="12966" max="12966" width="18.7265625" style="1" customWidth="1"/>
    <col min="12967" max="12968" width="9.1796875" style="1" customWidth="1"/>
    <col min="12969" max="12969" width="12.54296875" style="1" bestFit="1" customWidth="1"/>
    <col min="12970" max="12974" width="9.1796875" style="1" customWidth="1"/>
    <col min="12975" max="12975" width="30.7265625" style="1" bestFit="1" customWidth="1"/>
    <col min="12976" max="12976" width="15.26953125" style="1" customWidth="1"/>
    <col min="12977" max="12977" width="20.54296875" style="1" bestFit="1" customWidth="1"/>
    <col min="12978" max="12978" width="11.7265625" style="1" customWidth="1"/>
    <col min="12979" max="12979" width="15.81640625" style="1" bestFit="1" customWidth="1"/>
    <col min="12980" max="12980" width="26.453125" style="1" bestFit="1" customWidth="1"/>
    <col min="12981" max="12981" width="22.1796875" style="1" bestFit="1" customWidth="1"/>
    <col min="12982" max="12982" width="9.1796875" style="1" customWidth="1"/>
    <col min="12983" max="12983" width="10.7265625" style="1" customWidth="1"/>
    <col min="12984" max="13207" width="9.1796875" style="1" customWidth="1"/>
    <col min="13208" max="13208" width="3" style="1" bestFit="1" customWidth="1"/>
    <col min="13209" max="13209" width="10.1796875" style="1" bestFit="1" customWidth="1"/>
    <col min="13210" max="13210" width="36.54296875" style="1" bestFit="1" customWidth="1"/>
    <col min="13211" max="13211" width="18.54296875" style="1" customWidth="1"/>
    <col min="13212" max="13212" width="17.1796875" style="1" customWidth="1"/>
    <col min="13213" max="13216" width="4" style="1"/>
    <col min="13217" max="13217" width="4" style="1" bestFit="1" customWidth="1"/>
    <col min="13218" max="13218" width="32.453125" style="1" customWidth="1"/>
    <col min="13219" max="13219" width="16.7265625" style="1" customWidth="1"/>
    <col min="13220" max="13220" width="16.81640625" style="1" customWidth="1"/>
    <col min="13221" max="13221" width="20.1796875" style="1" customWidth="1"/>
    <col min="13222" max="13222" width="18.7265625" style="1" customWidth="1"/>
    <col min="13223" max="13224" width="9.1796875" style="1" customWidth="1"/>
    <col min="13225" max="13225" width="12.54296875" style="1" bestFit="1" customWidth="1"/>
    <col min="13226" max="13230" width="9.1796875" style="1" customWidth="1"/>
    <col min="13231" max="13231" width="30.7265625" style="1" bestFit="1" customWidth="1"/>
    <col min="13232" max="13232" width="15.26953125" style="1" customWidth="1"/>
    <col min="13233" max="13233" width="20.54296875" style="1" bestFit="1" customWidth="1"/>
    <col min="13234" max="13234" width="11.7265625" style="1" customWidth="1"/>
    <col min="13235" max="13235" width="15.81640625" style="1" bestFit="1" customWidth="1"/>
    <col min="13236" max="13236" width="26.453125" style="1" bestFit="1" customWidth="1"/>
    <col min="13237" max="13237" width="22.1796875" style="1" bestFit="1" customWidth="1"/>
    <col min="13238" max="13238" width="9.1796875" style="1" customWidth="1"/>
    <col min="13239" max="13239" width="10.7265625" style="1" customWidth="1"/>
    <col min="13240" max="13463" width="9.1796875" style="1" customWidth="1"/>
    <col min="13464" max="13464" width="3" style="1" bestFit="1" customWidth="1"/>
    <col min="13465" max="13465" width="10.1796875" style="1" bestFit="1" customWidth="1"/>
    <col min="13466" max="13466" width="36.54296875" style="1" bestFit="1" customWidth="1"/>
    <col min="13467" max="13467" width="18.54296875" style="1" customWidth="1"/>
    <col min="13468" max="13468" width="17.1796875" style="1" customWidth="1"/>
    <col min="13469" max="13472" width="4" style="1"/>
    <col min="13473" max="13473" width="4" style="1" bestFit="1" customWidth="1"/>
    <col min="13474" max="13474" width="32.453125" style="1" customWidth="1"/>
    <col min="13475" max="13475" width="16.7265625" style="1" customWidth="1"/>
    <col min="13476" max="13476" width="16.81640625" style="1" customWidth="1"/>
    <col min="13477" max="13477" width="20.1796875" style="1" customWidth="1"/>
    <col min="13478" max="13478" width="18.7265625" style="1" customWidth="1"/>
    <col min="13479" max="13480" width="9.1796875" style="1" customWidth="1"/>
    <col min="13481" max="13481" width="12.54296875" style="1" bestFit="1" customWidth="1"/>
    <col min="13482" max="13486" width="9.1796875" style="1" customWidth="1"/>
    <col min="13487" max="13487" width="30.7265625" style="1" bestFit="1" customWidth="1"/>
    <col min="13488" max="13488" width="15.26953125" style="1" customWidth="1"/>
    <col min="13489" max="13489" width="20.54296875" style="1" bestFit="1" customWidth="1"/>
    <col min="13490" max="13490" width="11.7265625" style="1" customWidth="1"/>
    <col min="13491" max="13491" width="15.81640625" style="1" bestFit="1" customWidth="1"/>
    <col min="13492" max="13492" width="26.453125" style="1" bestFit="1" customWidth="1"/>
    <col min="13493" max="13493" width="22.1796875" style="1" bestFit="1" customWidth="1"/>
    <col min="13494" max="13494" width="9.1796875" style="1" customWidth="1"/>
    <col min="13495" max="13495" width="10.7265625" style="1" customWidth="1"/>
    <col min="13496" max="13719" width="9.1796875" style="1" customWidth="1"/>
    <col min="13720" max="13720" width="3" style="1" bestFit="1" customWidth="1"/>
    <col min="13721" max="13721" width="10.1796875" style="1" bestFit="1" customWidth="1"/>
    <col min="13722" max="13722" width="36.54296875" style="1" bestFit="1" customWidth="1"/>
    <col min="13723" max="13723" width="18.54296875" style="1" customWidth="1"/>
    <col min="13724" max="13724" width="17.1796875" style="1" customWidth="1"/>
    <col min="13725" max="13728" width="4" style="1"/>
    <col min="13729" max="13729" width="4" style="1" bestFit="1" customWidth="1"/>
    <col min="13730" max="13730" width="32.453125" style="1" customWidth="1"/>
    <col min="13731" max="13731" width="16.7265625" style="1" customWidth="1"/>
    <col min="13732" max="13732" width="16.81640625" style="1" customWidth="1"/>
    <col min="13733" max="13733" width="20.1796875" style="1" customWidth="1"/>
    <col min="13734" max="13734" width="18.7265625" style="1" customWidth="1"/>
    <col min="13735" max="13736" width="9.1796875" style="1" customWidth="1"/>
    <col min="13737" max="13737" width="12.54296875" style="1" bestFit="1" customWidth="1"/>
    <col min="13738" max="13742" width="9.1796875" style="1" customWidth="1"/>
    <col min="13743" max="13743" width="30.7265625" style="1" bestFit="1" customWidth="1"/>
    <col min="13744" max="13744" width="15.26953125" style="1" customWidth="1"/>
    <col min="13745" max="13745" width="20.54296875" style="1" bestFit="1" customWidth="1"/>
    <col min="13746" max="13746" width="11.7265625" style="1" customWidth="1"/>
    <col min="13747" max="13747" width="15.81640625" style="1" bestFit="1" customWidth="1"/>
    <col min="13748" max="13748" width="26.453125" style="1" bestFit="1" customWidth="1"/>
    <col min="13749" max="13749" width="22.1796875" style="1" bestFit="1" customWidth="1"/>
    <col min="13750" max="13750" width="9.1796875" style="1" customWidth="1"/>
    <col min="13751" max="13751" width="10.7265625" style="1" customWidth="1"/>
    <col min="13752" max="13975" width="9.1796875" style="1" customWidth="1"/>
    <col min="13976" max="13976" width="3" style="1" bestFit="1" customWidth="1"/>
    <col min="13977" max="13977" width="10.1796875" style="1" bestFit="1" customWidth="1"/>
    <col min="13978" max="13978" width="36.54296875" style="1" bestFit="1" customWidth="1"/>
    <col min="13979" max="13979" width="18.54296875" style="1" customWidth="1"/>
    <col min="13980" max="13980" width="17.1796875" style="1" customWidth="1"/>
    <col min="13981" max="13984" width="4" style="1"/>
    <col min="13985" max="13985" width="4" style="1" bestFit="1" customWidth="1"/>
    <col min="13986" max="13986" width="32.453125" style="1" customWidth="1"/>
    <col min="13987" max="13987" width="16.7265625" style="1" customWidth="1"/>
    <col min="13988" max="13988" width="16.81640625" style="1" customWidth="1"/>
    <col min="13989" max="13989" width="20.1796875" style="1" customWidth="1"/>
    <col min="13990" max="13990" width="18.7265625" style="1" customWidth="1"/>
    <col min="13991" max="13992" width="9.1796875" style="1" customWidth="1"/>
    <col min="13993" max="13993" width="12.54296875" style="1" bestFit="1" customWidth="1"/>
    <col min="13994" max="13998" width="9.1796875" style="1" customWidth="1"/>
    <col min="13999" max="13999" width="30.7265625" style="1" bestFit="1" customWidth="1"/>
    <col min="14000" max="14000" width="15.26953125" style="1" customWidth="1"/>
    <col min="14001" max="14001" width="20.54296875" style="1" bestFit="1" customWidth="1"/>
    <col min="14002" max="14002" width="11.7265625" style="1" customWidth="1"/>
    <col min="14003" max="14003" width="15.81640625" style="1" bestFit="1" customWidth="1"/>
    <col min="14004" max="14004" width="26.453125" style="1" bestFit="1" customWidth="1"/>
    <col min="14005" max="14005" width="22.1796875" style="1" bestFit="1" customWidth="1"/>
    <col min="14006" max="14006" width="9.1796875" style="1" customWidth="1"/>
    <col min="14007" max="14007" width="10.7265625" style="1" customWidth="1"/>
    <col min="14008" max="14231" width="9.1796875" style="1" customWidth="1"/>
    <col min="14232" max="14232" width="3" style="1" bestFit="1" customWidth="1"/>
    <col min="14233" max="14233" width="10.1796875" style="1" bestFit="1" customWidth="1"/>
    <col min="14234" max="14234" width="36.54296875" style="1" bestFit="1" customWidth="1"/>
    <col min="14235" max="14235" width="18.54296875" style="1" customWidth="1"/>
    <col min="14236" max="14236" width="17.1796875" style="1" customWidth="1"/>
    <col min="14237" max="14240" width="4" style="1"/>
    <col min="14241" max="14241" width="4" style="1" bestFit="1" customWidth="1"/>
    <col min="14242" max="14242" width="32.453125" style="1" customWidth="1"/>
    <col min="14243" max="14243" width="16.7265625" style="1" customWidth="1"/>
    <col min="14244" max="14244" width="16.81640625" style="1" customWidth="1"/>
    <col min="14245" max="14245" width="20.1796875" style="1" customWidth="1"/>
    <col min="14246" max="14246" width="18.7265625" style="1" customWidth="1"/>
    <col min="14247" max="14248" width="9.1796875" style="1" customWidth="1"/>
    <col min="14249" max="14249" width="12.54296875" style="1" bestFit="1" customWidth="1"/>
    <col min="14250" max="14254" width="9.1796875" style="1" customWidth="1"/>
    <col min="14255" max="14255" width="30.7265625" style="1" bestFit="1" customWidth="1"/>
    <col min="14256" max="14256" width="15.26953125" style="1" customWidth="1"/>
    <col min="14257" max="14257" width="20.54296875" style="1" bestFit="1" customWidth="1"/>
    <col min="14258" max="14258" width="11.7265625" style="1" customWidth="1"/>
    <col min="14259" max="14259" width="15.81640625" style="1" bestFit="1" customWidth="1"/>
    <col min="14260" max="14260" width="26.453125" style="1" bestFit="1" customWidth="1"/>
    <col min="14261" max="14261" width="22.1796875" style="1" bestFit="1" customWidth="1"/>
    <col min="14262" max="14262" width="9.1796875" style="1" customWidth="1"/>
    <col min="14263" max="14263" width="10.7265625" style="1" customWidth="1"/>
    <col min="14264" max="14487" width="9.1796875" style="1" customWidth="1"/>
    <col min="14488" max="14488" width="3" style="1" bestFit="1" customWidth="1"/>
    <col min="14489" max="14489" width="10.1796875" style="1" bestFit="1" customWidth="1"/>
    <col min="14490" max="14490" width="36.54296875" style="1" bestFit="1" customWidth="1"/>
    <col min="14491" max="14491" width="18.54296875" style="1" customWidth="1"/>
    <col min="14492" max="14492" width="17.1796875" style="1" customWidth="1"/>
    <col min="14493" max="14496" width="4" style="1"/>
    <col min="14497" max="14497" width="4" style="1" bestFit="1" customWidth="1"/>
    <col min="14498" max="14498" width="32.453125" style="1" customWidth="1"/>
    <col min="14499" max="14499" width="16.7265625" style="1" customWidth="1"/>
    <col min="14500" max="14500" width="16.81640625" style="1" customWidth="1"/>
    <col min="14501" max="14501" width="20.1796875" style="1" customWidth="1"/>
    <col min="14502" max="14502" width="18.7265625" style="1" customWidth="1"/>
    <col min="14503" max="14504" width="9.1796875" style="1" customWidth="1"/>
    <col min="14505" max="14505" width="12.54296875" style="1" bestFit="1" customWidth="1"/>
    <col min="14506" max="14510" width="9.1796875" style="1" customWidth="1"/>
    <col min="14511" max="14511" width="30.7265625" style="1" bestFit="1" customWidth="1"/>
    <col min="14512" max="14512" width="15.26953125" style="1" customWidth="1"/>
    <col min="14513" max="14513" width="20.54296875" style="1" bestFit="1" customWidth="1"/>
    <col min="14514" max="14514" width="11.7265625" style="1" customWidth="1"/>
    <col min="14515" max="14515" width="15.81640625" style="1" bestFit="1" customWidth="1"/>
    <col min="14516" max="14516" width="26.453125" style="1" bestFit="1" customWidth="1"/>
    <col min="14517" max="14517" width="22.1796875" style="1" bestFit="1" customWidth="1"/>
    <col min="14518" max="14518" width="9.1796875" style="1" customWidth="1"/>
    <col min="14519" max="14519" width="10.7265625" style="1" customWidth="1"/>
    <col min="14520" max="14743" width="9.1796875" style="1" customWidth="1"/>
    <col min="14744" max="14744" width="3" style="1" bestFit="1" customWidth="1"/>
    <col min="14745" max="14745" width="10.1796875" style="1" bestFit="1" customWidth="1"/>
    <col min="14746" max="14746" width="36.54296875" style="1" bestFit="1" customWidth="1"/>
    <col min="14747" max="14747" width="18.54296875" style="1" customWidth="1"/>
    <col min="14748" max="14748" width="17.1796875" style="1" customWidth="1"/>
    <col min="14749" max="14752" width="4" style="1"/>
    <col min="14753" max="14753" width="4" style="1" bestFit="1" customWidth="1"/>
    <col min="14754" max="14754" width="32.453125" style="1" customWidth="1"/>
    <col min="14755" max="14755" width="16.7265625" style="1" customWidth="1"/>
    <col min="14756" max="14756" width="16.81640625" style="1" customWidth="1"/>
    <col min="14757" max="14757" width="20.1796875" style="1" customWidth="1"/>
    <col min="14758" max="14758" width="18.7265625" style="1" customWidth="1"/>
    <col min="14759" max="14760" width="9.1796875" style="1" customWidth="1"/>
    <col min="14761" max="14761" width="12.54296875" style="1" bestFit="1" customWidth="1"/>
    <col min="14762" max="14766" width="9.1796875" style="1" customWidth="1"/>
    <col min="14767" max="14767" width="30.7265625" style="1" bestFit="1" customWidth="1"/>
    <col min="14768" max="14768" width="15.26953125" style="1" customWidth="1"/>
    <col min="14769" max="14769" width="20.54296875" style="1" bestFit="1" customWidth="1"/>
    <col min="14770" max="14770" width="11.7265625" style="1" customWidth="1"/>
    <col min="14771" max="14771" width="15.81640625" style="1" bestFit="1" customWidth="1"/>
    <col min="14772" max="14772" width="26.453125" style="1" bestFit="1" customWidth="1"/>
    <col min="14773" max="14773" width="22.1796875" style="1" bestFit="1" customWidth="1"/>
    <col min="14774" max="14774" width="9.1796875" style="1" customWidth="1"/>
    <col min="14775" max="14775" width="10.7265625" style="1" customWidth="1"/>
    <col min="14776" max="14999" width="9.1796875" style="1" customWidth="1"/>
    <col min="15000" max="15000" width="3" style="1" bestFit="1" customWidth="1"/>
    <col min="15001" max="15001" width="10.1796875" style="1" bestFit="1" customWidth="1"/>
    <col min="15002" max="15002" width="36.54296875" style="1" bestFit="1" customWidth="1"/>
    <col min="15003" max="15003" width="18.54296875" style="1" customWidth="1"/>
    <col min="15004" max="15004" width="17.1796875" style="1" customWidth="1"/>
    <col min="15005" max="15008" width="4" style="1"/>
    <col min="15009" max="15009" width="4" style="1" bestFit="1" customWidth="1"/>
    <col min="15010" max="15010" width="32.453125" style="1" customWidth="1"/>
    <col min="15011" max="15011" width="16.7265625" style="1" customWidth="1"/>
    <col min="15012" max="15012" width="16.81640625" style="1" customWidth="1"/>
    <col min="15013" max="15013" width="20.1796875" style="1" customWidth="1"/>
    <col min="15014" max="15014" width="18.7265625" style="1" customWidth="1"/>
    <col min="15015" max="15016" width="9.1796875" style="1" customWidth="1"/>
    <col min="15017" max="15017" width="12.54296875" style="1" bestFit="1" customWidth="1"/>
    <col min="15018" max="15022" width="9.1796875" style="1" customWidth="1"/>
    <col min="15023" max="15023" width="30.7265625" style="1" bestFit="1" customWidth="1"/>
    <col min="15024" max="15024" width="15.26953125" style="1" customWidth="1"/>
    <col min="15025" max="15025" width="20.54296875" style="1" bestFit="1" customWidth="1"/>
    <col min="15026" max="15026" width="11.7265625" style="1" customWidth="1"/>
    <col min="15027" max="15027" width="15.81640625" style="1" bestFit="1" customWidth="1"/>
    <col min="15028" max="15028" width="26.453125" style="1" bestFit="1" customWidth="1"/>
    <col min="15029" max="15029" width="22.1796875" style="1" bestFit="1" customWidth="1"/>
    <col min="15030" max="15030" width="9.1796875" style="1" customWidth="1"/>
    <col min="15031" max="15031" width="10.7265625" style="1" customWidth="1"/>
    <col min="15032" max="15255" width="9.1796875" style="1" customWidth="1"/>
    <col min="15256" max="15256" width="3" style="1" bestFit="1" customWidth="1"/>
    <col min="15257" max="15257" width="10.1796875" style="1" bestFit="1" customWidth="1"/>
    <col min="15258" max="15258" width="36.54296875" style="1" bestFit="1" customWidth="1"/>
    <col min="15259" max="15259" width="18.54296875" style="1" customWidth="1"/>
    <col min="15260" max="15260" width="17.1796875" style="1" customWidth="1"/>
    <col min="15261" max="15264" width="4" style="1"/>
    <col min="15265" max="15265" width="4" style="1" bestFit="1" customWidth="1"/>
    <col min="15266" max="15266" width="32.453125" style="1" customWidth="1"/>
    <col min="15267" max="15267" width="16.7265625" style="1" customWidth="1"/>
    <col min="15268" max="15268" width="16.81640625" style="1" customWidth="1"/>
    <col min="15269" max="15269" width="20.1796875" style="1" customWidth="1"/>
    <col min="15270" max="15270" width="18.7265625" style="1" customWidth="1"/>
    <col min="15271" max="15272" width="9.1796875" style="1" customWidth="1"/>
    <col min="15273" max="15273" width="12.54296875" style="1" bestFit="1" customWidth="1"/>
    <col min="15274" max="15278" width="9.1796875" style="1" customWidth="1"/>
    <col min="15279" max="15279" width="30.7265625" style="1" bestFit="1" customWidth="1"/>
    <col min="15280" max="15280" width="15.26953125" style="1" customWidth="1"/>
    <col min="15281" max="15281" width="20.54296875" style="1" bestFit="1" customWidth="1"/>
    <col min="15282" max="15282" width="11.7265625" style="1" customWidth="1"/>
    <col min="15283" max="15283" width="15.81640625" style="1" bestFit="1" customWidth="1"/>
    <col min="15284" max="15284" width="26.453125" style="1" bestFit="1" customWidth="1"/>
    <col min="15285" max="15285" width="22.1796875" style="1" bestFit="1" customWidth="1"/>
    <col min="15286" max="15286" width="9.1796875" style="1" customWidth="1"/>
    <col min="15287" max="15287" width="10.7265625" style="1" customWidth="1"/>
    <col min="15288" max="15511" width="9.1796875" style="1" customWidth="1"/>
    <col min="15512" max="15512" width="3" style="1" bestFit="1" customWidth="1"/>
    <col min="15513" max="15513" width="10.1796875" style="1" bestFit="1" customWidth="1"/>
    <col min="15514" max="15514" width="36.54296875" style="1" bestFit="1" customWidth="1"/>
    <col min="15515" max="15515" width="18.54296875" style="1" customWidth="1"/>
    <col min="15516" max="15516" width="17.1796875" style="1" customWidth="1"/>
    <col min="15517" max="15520" width="4" style="1"/>
    <col min="15521" max="15521" width="4" style="1" bestFit="1" customWidth="1"/>
    <col min="15522" max="15522" width="32.453125" style="1" customWidth="1"/>
    <col min="15523" max="15523" width="16.7265625" style="1" customWidth="1"/>
    <col min="15524" max="15524" width="16.81640625" style="1" customWidth="1"/>
    <col min="15525" max="15525" width="20.1796875" style="1" customWidth="1"/>
    <col min="15526" max="15526" width="18.7265625" style="1" customWidth="1"/>
    <col min="15527" max="15528" width="9.1796875" style="1" customWidth="1"/>
    <col min="15529" max="15529" width="12.54296875" style="1" bestFit="1" customWidth="1"/>
    <col min="15530" max="15534" width="9.1796875" style="1" customWidth="1"/>
    <col min="15535" max="15535" width="30.7265625" style="1" bestFit="1" customWidth="1"/>
    <col min="15536" max="15536" width="15.26953125" style="1" customWidth="1"/>
    <col min="15537" max="15537" width="20.54296875" style="1" bestFit="1" customWidth="1"/>
    <col min="15538" max="15538" width="11.7265625" style="1" customWidth="1"/>
    <col min="15539" max="15539" width="15.81640625" style="1" bestFit="1" customWidth="1"/>
    <col min="15540" max="15540" width="26.453125" style="1" bestFit="1" customWidth="1"/>
    <col min="15541" max="15541" width="22.1796875" style="1" bestFit="1" customWidth="1"/>
    <col min="15542" max="15542" width="9.1796875" style="1" customWidth="1"/>
    <col min="15543" max="15543" width="10.7265625" style="1" customWidth="1"/>
    <col min="15544" max="15767" width="9.1796875" style="1" customWidth="1"/>
    <col min="15768" max="15768" width="3" style="1" bestFit="1" customWidth="1"/>
    <col min="15769" max="15769" width="10.1796875" style="1" bestFit="1" customWidth="1"/>
    <col min="15770" max="15770" width="36.54296875" style="1" bestFit="1" customWidth="1"/>
    <col min="15771" max="15771" width="18.54296875" style="1" customWidth="1"/>
    <col min="15772" max="15772" width="17.1796875" style="1" customWidth="1"/>
    <col min="15773" max="15776" width="4" style="1"/>
    <col min="15777" max="15777" width="4" style="1" bestFit="1" customWidth="1"/>
    <col min="15778" max="15778" width="32.453125" style="1" customWidth="1"/>
    <col min="15779" max="15779" width="16.7265625" style="1" customWidth="1"/>
    <col min="15780" max="15780" width="16.81640625" style="1" customWidth="1"/>
    <col min="15781" max="15781" width="20.1796875" style="1" customWidth="1"/>
    <col min="15782" max="15782" width="18.7265625" style="1" customWidth="1"/>
    <col min="15783" max="15784" width="9.1796875" style="1" customWidth="1"/>
    <col min="15785" max="15785" width="12.54296875" style="1" bestFit="1" customWidth="1"/>
    <col min="15786" max="15790" width="9.1796875" style="1" customWidth="1"/>
    <col min="15791" max="15791" width="30.7265625" style="1" bestFit="1" customWidth="1"/>
    <col min="15792" max="15792" width="15.26953125" style="1" customWidth="1"/>
    <col min="15793" max="15793" width="20.54296875" style="1" bestFit="1" customWidth="1"/>
    <col min="15794" max="15794" width="11.7265625" style="1" customWidth="1"/>
    <col min="15795" max="15795" width="15.81640625" style="1" bestFit="1" customWidth="1"/>
    <col min="15796" max="15796" width="26.453125" style="1" bestFit="1" customWidth="1"/>
    <col min="15797" max="15797" width="22.1796875" style="1" bestFit="1" customWidth="1"/>
    <col min="15798" max="15798" width="9.1796875" style="1" customWidth="1"/>
    <col min="15799" max="15799" width="10.7265625" style="1" customWidth="1"/>
    <col min="15800" max="16023" width="9.1796875" style="1" customWidth="1"/>
    <col min="16024" max="16024" width="3" style="1" bestFit="1" customWidth="1"/>
    <col min="16025" max="16025" width="10.1796875" style="1" bestFit="1" customWidth="1"/>
    <col min="16026" max="16026" width="36.54296875" style="1" bestFit="1" customWidth="1"/>
    <col min="16027" max="16027" width="18.54296875" style="1" customWidth="1"/>
    <col min="16028" max="16028" width="17.1796875" style="1" customWidth="1"/>
    <col min="16029" max="16032" width="4" style="1"/>
    <col min="16033" max="16033" width="4" style="1" bestFit="1" customWidth="1"/>
    <col min="16034" max="16034" width="32.453125" style="1" customWidth="1"/>
    <col min="16035" max="16035" width="16.7265625" style="1" customWidth="1"/>
    <col min="16036" max="16036" width="16.81640625" style="1" customWidth="1"/>
    <col min="16037" max="16037" width="20.1796875" style="1" customWidth="1"/>
    <col min="16038" max="16038" width="18.7265625" style="1" customWidth="1"/>
    <col min="16039" max="16040" width="9.1796875" style="1" customWidth="1"/>
    <col min="16041" max="16041" width="12.54296875" style="1" bestFit="1" customWidth="1"/>
    <col min="16042" max="16046" width="9.1796875" style="1" customWidth="1"/>
    <col min="16047" max="16047" width="30.7265625" style="1" bestFit="1" customWidth="1"/>
    <col min="16048" max="16048" width="15.26953125" style="1" customWidth="1"/>
    <col min="16049" max="16049" width="20.54296875" style="1" bestFit="1" customWidth="1"/>
    <col min="16050" max="16050" width="11.7265625" style="1" customWidth="1"/>
    <col min="16051" max="16051" width="15.81640625" style="1" bestFit="1" customWidth="1"/>
    <col min="16052" max="16052" width="26.453125" style="1" bestFit="1" customWidth="1"/>
    <col min="16053" max="16053" width="22.1796875" style="1" bestFit="1" customWidth="1"/>
    <col min="16054" max="16054" width="9.1796875" style="1" customWidth="1"/>
    <col min="16055" max="16055" width="10.7265625" style="1" customWidth="1"/>
    <col min="16056" max="16279" width="9.1796875" style="1" customWidth="1"/>
    <col min="16280" max="16280" width="3" style="1" bestFit="1" customWidth="1"/>
    <col min="16281" max="16281" width="10.1796875" style="1" bestFit="1" customWidth="1"/>
    <col min="16282" max="16282" width="36.54296875" style="1" bestFit="1" customWidth="1"/>
    <col min="16283" max="16283" width="18.54296875" style="1" customWidth="1"/>
    <col min="16284" max="16284" width="17.1796875" style="1" customWidth="1"/>
    <col min="16285" max="16384" width="4" style="1"/>
  </cols>
  <sheetData>
    <row r="1" spans="1:26" s="2" customFormat="1" ht="12.75" customHeight="1">
      <c r="C1" s="20"/>
      <c r="D1" s="6"/>
      <c r="E1" s="6"/>
      <c r="F1" s="6"/>
      <c r="G1" s="6"/>
    </row>
    <row r="2" spans="1:26" s="2" customFormat="1" ht="17.25" customHeight="1">
      <c r="B2" s="16" t="s">
        <v>9</v>
      </c>
      <c r="C2" s="20"/>
      <c r="D2" s="6"/>
      <c r="E2" s="6"/>
      <c r="F2" s="6"/>
      <c r="G2" s="6"/>
    </row>
    <row r="3" spans="1:26" s="2" customFormat="1" ht="17.25" customHeight="1">
      <c r="B3" s="17" t="s">
        <v>10</v>
      </c>
      <c r="C3" s="20"/>
      <c r="D3" s="6"/>
      <c r="E3" s="6"/>
      <c r="F3" s="6"/>
      <c r="G3" s="6"/>
    </row>
    <row r="4" spans="1:26" s="4" customFormat="1" ht="17.25" customHeight="1">
      <c r="A4" s="3"/>
      <c r="B4" s="46">
        <v>43915</v>
      </c>
      <c r="C4" s="46"/>
      <c r="D4" s="7"/>
      <c r="E4" s="7"/>
      <c r="F4" s="7"/>
      <c r="G4" s="7"/>
      <c r="H4" s="3"/>
      <c r="I4" s="3"/>
      <c r="J4" s="3"/>
      <c r="K4" s="3"/>
      <c r="L4" s="3"/>
      <c r="M4" s="3"/>
      <c r="N4" s="3"/>
      <c r="O4" s="3"/>
      <c r="P4" s="3"/>
      <c r="Q4" s="3"/>
      <c r="R4" s="3"/>
      <c r="S4" s="3"/>
      <c r="T4" s="3"/>
      <c r="U4" s="3"/>
      <c r="V4" s="3"/>
      <c r="W4" s="3"/>
      <c r="X4" s="3"/>
      <c r="Y4" s="3"/>
    </row>
    <row r="5" spans="1:26" s="4" customFormat="1" ht="12" customHeight="1" thickBot="1">
      <c r="A5" s="3"/>
      <c r="B5" s="15"/>
      <c r="C5" s="15"/>
      <c r="D5" s="15"/>
      <c r="E5" s="15"/>
      <c r="F5" s="15"/>
      <c r="G5" s="7"/>
      <c r="H5" s="3"/>
      <c r="I5" s="3"/>
      <c r="J5" s="3"/>
      <c r="K5" s="3"/>
      <c r="L5" s="3"/>
      <c r="M5" s="3"/>
      <c r="N5" s="3"/>
      <c r="O5" s="3"/>
      <c r="P5" s="3"/>
      <c r="Q5" s="3"/>
      <c r="R5" s="3"/>
      <c r="S5" s="3"/>
      <c r="T5" s="3"/>
      <c r="U5" s="3"/>
      <c r="V5" s="3"/>
      <c r="W5" s="3"/>
      <c r="X5" s="3"/>
    </row>
    <row r="6" spans="1:26" s="5" customFormat="1" ht="42.75" customHeight="1" thickBot="1">
      <c r="A6" s="2"/>
      <c r="B6" s="38" t="s">
        <v>12</v>
      </c>
      <c r="C6" s="37" t="s">
        <v>2</v>
      </c>
      <c r="D6" s="37" t="s">
        <v>7</v>
      </c>
      <c r="E6" s="38" t="s">
        <v>4</v>
      </c>
      <c r="F6" s="38" t="s">
        <v>5</v>
      </c>
      <c r="H6" s="2"/>
      <c r="I6" s="2"/>
      <c r="J6" s="2"/>
      <c r="K6" s="2"/>
      <c r="L6" s="2"/>
      <c r="M6" s="2"/>
      <c r="N6" s="2"/>
      <c r="O6" s="2"/>
      <c r="P6" s="2"/>
      <c r="Q6" s="2"/>
      <c r="R6" s="2"/>
      <c r="S6" s="2"/>
      <c r="T6" s="2"/>
      <c r="U6" s="2"/>
      <c r="V6" s="2"/>
      <c r="W6" s="2"/>
      <c r="X6" s="2"/>
      <c r="Y6" s="2"/>
      <c r="Z6" s="2"/>
    </row>
    <row r="7" spans="1:26" ht="13">
      <c r="B7" s="12" t="s">
        <v>6</v>
      </c>
      <c r="C7" s="13">
        <v>12000</v>
      </c>
      <c r="D7" s="40">
        <v>16.001273000000001</v>
      </c>
      <c r="E7" s="14" t="s">
        <v>0</v>
      </c>
      <c r="F7" s="14" t="s">
        <v>11</v>
      </c>
      <c r="Z7" s="2"/>
    </row>
    <row r="8" spans="1:26">
      <c r="B8" s="43">
        <v>43915.423391203709</v>
      </c>
      <c r="C8" s="18">
        <v>421</v>
      </c>
      <c r="D8" s="19">
        <v>16.489999999999998</v>
      </c>
      <c r="E8" s="11" t="s">
        <v>0</v>
      </c>
      <c r="F8" s="11" t="s">
        <v>11</v>
      </c>
      <c r="Z8" s="2"/>
    </row>
    <row r="9" spans="1:26">
      <c r="B9" s="43">
        <v>43915.437199074076</v>
      </c>
      <c r="C9" s="18">
        <v>16</v>
      </c>
      <c r="D9" s="19">
        <v>16.43</v>
      </c>
      <c r="E9" s="11" t="s">
        <v>0</v>
      </c>
      <c r="F9" s="11" t="s">
        <v>11</v>
      </c>
      <c r="Z9" s="2"/>
    </row>
    <row r="10" spans="1:26">
      <c r="B10" s="43">
        <v>43915.437199074076</v>
      </c>
      <c r="C10" s="18">
        <v>393</v>
      </c>
      <c r="D10" s="19">
        <v>16.43</v>
      </c>
      <c r="E10" s="11" t="s">
        <v>0</v>
      </c>
      <c r="F10" s="11" t="s">
        <v>11</v>
      </c>
      <c r="Z10" s="2"/>
    </row>
    <row r="11" spans="1:26">
      <c r="B11" s="43">
        <v>43915.441168981481</v>
      </c>
      <c r="C11" s="18">
        <v>334</v>
      </c>
      <c r="D11" s="19">
        <v>16.329999999999998</v>
      </c>
      <c r="E11" s="11" t="s">
        <v>0</v>
      </c>
      <c r="F11" s="11" t="s">
        <v>11</v>
      </c>
      <c r="Z11" s="2"/>
    </row>
    <row r="12" spans="1:26">
      <c r="B12" s="43">
        <v>43915.448784722226</v>
      </c>
      <c r="C12" s="18">
        <v>434</v>
      </c>
      <c r="D12" s="19">
        <v>16.02</v>
      </c>
      <c r="E12" s="11" t="s">
        <v>0</v>
      </c>
      <c r="F12" s="11" t="s">
        <v>11</v>
      </c>
      <c r="Z12" s="2"/>
    </row>
    <row r="13" spans="1:26">
      <c r="B13" s="43">
        <v>43915.45925925926</v>
      </c>
      <c r="C13" s="18">
        <v>446</v>
      </c>
      <c r="D13" s="19">
        <v>15.74</v>
      </c>
      <c r="E13" s="11" t="s">
        <v>0</v>
      </c>
      <c r="F13" s="11" t="s">
        <v>11</v>
      </c>
      <c r="Z13" s="2"/>
    </row>
    <row r="14" spans="1:26">
      <c r="B14" s="43">
        <v>43915.472488425927</v>
      </c>
      <c r="C14" s="18">
        <v>250</v>
      </c>
      <c r="D14" s="19">
        <v>16.100000000000001</v>
      </c>
      <c r="E14" s="11" t="s">
        <v>0</v>
      </c>
      <c r="F14" s="11" t="s">
        <v>11</v>
      </c>
      <c r="Z14" s="2"/>
    </row>
    <row r="15" spans="1:26">
      <c r="B15" s="43">
        <v>43915.472488425927</v>
      </c>
      <c r="C15" s="18">
        <v>204</v>
      </c>
      <c r="D15" s="19">
        <v>16.100000000000001</v>
      </c>
      <c r="E15" s="11" t="s">
        <v>0</v>
      </c>
      <c r="F15" s="11" t="s">
        <v>11</v>
      </c>
      <c r="Z15" s="2"/>
    </row>
    <row r="16" spans="1:26">
      <c r="B16" s="43">
        <v>43915.481840277782</v>
      </c>
      <c r="C16" s="18">
        <v>51</v>
      </c>
      <c r="D16" s="19">
        <v>15.94</v>
      </c>
      <c r="E16" s="11" t="s">
        <v>0</v>
      </c>
      <c r="F16" s="11" t="s">
        <v>11</v>
      </c>
      <c r="Z16" s="2"/>
    </row>
    <row r="17" spans="2:26">
      <c r="B17" s="43">
        <v>43915.481840277782</v>
      </c>
      <c r="C17" s="18">
        <v>225</v>
      </c>
      <c r="D17" s="19">
        <v>15.94</v>
      </c>
      <c r="E17" s="11" t="s">
        <v>0</v>
      </c>
      <c r="F17" s="11" t="s">
        <v>11</v>
      </c>
      <c r="Z17" s="2"/>
    </row>
    <row r="18" spans="2:26">
      <c r="B18" s="43">
        <v>43915.481840277782</v>
      </c>
      <c r="C18" s="18">
        <v>51</v>
      </c>
      <c r="D18" s="19">
        <v>15.94</v>
      </c>
      <c r="E18" s="11" t="s">
        <v>0</v>
      </c>
      <c r="F18" s="11" t="s">
        <v>11</v>
      </c>
      <c r="Z18" s="2"/>
    </row>
    <row r="19" spans="2:26">
      <c r="B19" s="43">
        <v>43915.490752314814</v>
      </c>
      <c r="C19" s="18">
        <v>358</v>
      </c>
      <c r="D19" s="19">
        <v>16.11</v>
      </c>
      <c r="E19" s="11" t="s">
        <v>0</v>
      </c>
      <c r="F19" s="11" t="s">
        <v>11</v>
      </c>
      <c r="Z19" s="2"/>
    </row>
    <row r="20" spans="2:26">
      <c r="B20" s="43">
        <v>43915.506562499999</v>
      </c>
      <c r="C20" s="18">
        <v>63</v>
      </c>
      <c r="D20" s="19">
        <v>16.059999999999999</v>
      </c>
      <c r="E20" s="11" t="s">
        <v>0</v>
      </c>
      <c r="F20" s="11" t="s">
        <v>11</v>
      </c>
      <c r="Z20" s="2"/>
    </row>
    <row r="21" spans="2:26">
      <c r="B21" s="43">
        <v>43915.506562499999</v>
      </c>
      <c r="C21" s="18">
        <v>151</v>
      </c>
      <c r="D21" s="19">
        <v>16.059999999999999</v>
      </c>
      <c r="E21" s="11" t="s">
        <v>0</v>
      </c>
      <c r="F21" s="11" t="s">
        <v>11</v>
      </c>
      <c r="Z21" s="2"/>
    </row>
    <row r="22" spans="2:26">
      <c r="B22" s="43">
        <v>43915.506562499999</v>
      </c>
      <c r="C22" s="18">
        <v>151</v>
      </c>
      <c r="D22" s="19">
        <v>16.059999999999999</v>
      </c>
      <c r="E22" s="11" t="s">
        <v>0</v>
      </c>
      <c r="F22" s="11" t="s">
        <v>11</v>
      </c>
      <c r="Z22" s="2"/>
    </row>
    <row r="23" spans="2:26">
      <c r="B23" s="43">
        <v>43915.506562499999</v>
      </c>
      <c r="C23" s="18">
        <v>63</v>
      </c>
      <c r="D23" s="19">
        <v>16.059999999999999</v>
      </c>
      <c r="E23" s="11" t="s">
        <v>0</v>
      </c>
      <c r="F23" s="11" t="s">
        <v>11</v>
      </c>
      <c r="Z23" s="2"/>
    </row>
    <row r="24" spans="2:26">
      <c r="B24" s="43">
        <v>43915.510474537041</v>
      </c>
      <c r="C24" s="18">
        <v>146</v>
      </c>
      <c r="D24" s="19">
        <v>15.96</v>
      </c>
      <c r="E24" s="11" t="s">
        <v>0</v>
      </c>
      <c r="F24" s="11" t="s">
        <v>11</v>
      </c>
      <c r="Z24" s="2"/>
    </row>
    <row r="25" spans="2:26">
      <c r="B25" s="43">
        <v>43915.510474537041</v>
      </c>
      <c r="C25" s="18">
        <v>177</v>
      </c>
      <c r="D25" s="19">
        <v>15.96</v>
      </c>
      <c r="E25" s="11" t="s">
        <v>0</v>
      </c>
      <c r="F25" s="11" t="s">
        <v>11</v>
      </c>
      <c r="Z25" s="2"/>
    </row>
    <row r="26" spans="2:26">
      <c r="B26" s="43">
        <v>43915.52584490741</v>
      </c>
      <c r="C26" s="18">
        <v>72</v>
      </c>
      <c r="D26" s="19">
        <v>15.97</v>
      </c>
      <c r="E26" s="11" t="s">
        <v>0</v>
      </c>
      <c r="F26" s="11" t="s">
        <v>11</v>
      </c>
      <c r="Z26" s="2"/>
    </row>
    <row r="27" spans="2:26">
      <c r="B27" s="43">
        <v>43915.52584490741</v>
      </c>
      <c r="C27" s="18">
        <v>315</v>
      </c>
      <c r="D27" s="19">
        <v>15.97</v>
      </c>
      <c r="E27" s="11" t="s">
        <v>0</v>
      </c>
      <c r="F27" s="11" t="s">
        <v>11</v>
      </c>
      <c r="Z27" s="2"/>
    </row>
    <row r="28" spans="2:26">
      <c r="B28" s="43">
        <v>43915.531516203708</v>
      </c>
      <c r="C28" s="18">
        <v>397</v>
      </c>
      <c r="D28" s="19">
        <v>15.92</v>
      </c>
      <c r="E28" s="11" t="s">
        <v>0</v>
      </c>
      <c r="F28" s="11" t="s">
        <v>11</v>
      </c>
      <c r="Z28" s="2"/>
    </row>
    <row r="29" spans="2:26">
      <c r="B29" s="43">
        <v>43915.556840277779</v>
      </c>
      <c r="C29" s="18">
        <v>189</v>
      </c>
      <c r="D29" s="19">
        <v>16.02</v>
      </c>
      <c r="E29" s="11" t="s">
        <v>0</v>
      </c>
      <c r="F29" s="11" t="s">
        <v>11</v>
      </c>
      <c r="Z29" s="2"/>
    </row>
    <row r="30" spans="2:26">
      <c r="B30" s="43">
        <v>43915.556840277779</v>
      </c>
      <c r="C30" s="18">
        <v>117</v>
      </c>
      <c r="D30" s="19">
        <v>16.02</v>
      </c>
      <c r="E30" s="11" t="s">
        <v>0</v>
      </c>
      <c r="F30" s="11" t="s">
        <v>11</v>
      </c>
      <c r="Z30" s="2"/>
    </row>
    <row r="31" spans="2:26">
      <c r="B31" s="43">
        <v>43915.556840277779</v>
      </c>
      <c r="C31" s="18">
        <v>200</v>
      </c>
      <c r="D31" s="19">
        <v>16.010000000000002</v>
      </c>
      <c r="E31" s="11" t="s">
        <v>0</v>
      </c>
      <c r="F31" s="11" t="s">
        <v>11</v>
      </c>
      <c r="Z31" s="2"/>
    </row>
    <row r="32" spans="2:26">
      <c r="B32" s="43">
        <v>43915.556840277779</v>
      </c>
      <c r="C32" s="18">
        <v>106</v>
      </c>
      <c r="D32" s="19">
        <v>16.010000000000002</v>
      </c>
      <c r="E32" s="11" t="s">
        <v>0</v>
      </c>
      <c r="F32" s="11" t="s">
        <v>11</v>
      </c>
      <c r="Z32" s="2"/>
    </row>
    <row r="33" spans="2:26">
      <c r="B33" s="43">
        <v>43915.562569444446</v>
      </c>
      <c r="C33" s="18">
        <v>200</v>
      </c>
      <c r="D33" s="19">
        <v>15.95</v>
      </c>
      <c r="E33" s="11" t="s">
        <v>0</v>
      </c>
      <c r="F33" s="11" t="s">
        <v>11</v>
      </c>
      <c r="Z33" s="2"/>
    </row>
    <row r="34" spans="2:26">
      <c r="B34" s="43">
        <v>43915.562569444446</v>
      </c>
      <c r="C34" s="18">
        <v>124</v>
      </c>
      <c r="D34" s="19">
        <v>15.95</v>
      </c>
      <c r="E34" s="11" t="s">
        <v>0</v>
      </c>
      <c r="F34" s="11" t="s">
        <v>11</v>
      </c>
      <c r="Z34" s="2"/>
    </row>
    <row r="35" spans="2:26">
      <c r="B35" s="43">
        <v>43915.571388888893</v>
      </c>
      <c r="C35" s="18">
        <v>453</v>
      </c>
      <c r="D35" s="19">
        <v>16.059999999999999</v>
      </c>
      <c r="E35" s="11" t="s">
        <v>0</v>
      </c>
      <c r="F35" s="11" t="s">
        <v>11</v>
      </c>
      <c r="Z35" s="2"/>
    </row>
    <row r="36" spans="2:26">
      <c r="B36" s="43">
        <v>43915.575173611112</v>
      </c>
      <c r="C36" s="18">
        <v>418</v>
      </c>
      <c r="D36" s="19">
        <v>15.85</v>
      </c>
      <c r="E36" s="11" t="s">
        <v>0</v>
      </c>
      <c r="F36" s="11" t="s">
        <v>11</v>
      </c>
      <c r="Z36" s="2"/>
    </row>
    <row r="37" spans="2:26">
      <c r="B37" s="43">
        <v>43915.585034722222</v>
      </c>
      <c r="C37" s="18">
        <v>374</v>
      </c>
      <c r="D37" s="19">
        <v>15.77</v>
      </c>
      <c r="E37" s="11" t="s">
        <v>0</v>
      </c>
      <c r="F37" s="11" t="s">
        <v>11</v>
      </c>
      <c r="Z37" s="2"/>
    </row>
    <row r="38" spans="2:26">
      <c r="B38" s="43">
        <v>43915.595185185186</v>
      </c>
      <c r="C38" s="18">
        <v>338</v>
      </c>
      <c r="D38" s="19">
        <v>15.71</v>
      </c>
      <c r="E38" s="11" t="s">
        <v>0</v>
      </c>
      <c r="F38" s="11" t="s">
        <v>11</v>
      </c>
      <c r="Z38" s="2"/>
    </row>
    <row r="39" spans="2:26">
      <c r="B39" s="43">
        <v>43915.601504629631</v>
      </c>
      <c r="C39" s="18">
        <v>39</v>
      </c>
      <c r="D39" s="19">
        <v>15.81</v>
      </c>
      <c r="E39" s="11" t="s">
        <v>0</v>
      </c>
      <c r="F39" s="11" t="s">
        <v>11</v>
      </c>
      <c r="Z39" s="2"/>
    </row>
    <row r="40" spans="2:26">
      <c r="B40" s="43">
        <v>43915.601504629631</v>
      </c>
      <c r="C40" s="18">
        <v>371</v>
      </c>
      <c r="D40" s="19">
        <v>15.81</v>
      </c>
      <c r="E40" s="11" t="s">
        <v>0</v>
      </c>
      <c r="F40" s="11" t="s">
        <v>11</v>
      </c>
      <c r="Z40" s="2"/>
    </row>
    <row r="41" spans="2:26">
      <c r="B41" s="43">
        <v>43915.614039351851</v>
      </c>
      <c r="C41" s="18">
        <v>53</v>
      </c>
      <c r="D41" s="19">
        <v>15.84</v>
      </c>
      <c r="E41" s="11" t="s">
        <v>0</v>
      </c>
      <c r="F41" s="11" t="s">
        <v>11</v>
      </c>
      <c r="Z41" s="2"/>
    </row>
    <row r="42" spans="2:26">
      <c r="B42" s="43">
        <v>43915.614039351851</v>
      </c>
      <c r="C42" s="18">
        <v>54</v>
      </c>
      <c r="D42" s="19">
        <v>15.84</v>
      </c>
      <c r="E42" s="11" t="s">
        <v>0</v>
      </c>
      <c r="F42" s="11" t="s">
        <v>11</v>
      </c>
      <c r="Z42" s="2"/>
    </row>
    <row r="43" spans="2:26">
      <c r="B43" s="43">
        <v>43915.614039351851</v>
      </c>
      <c r="C43" s="18">
        <v>376</v>
      </c>
      <c r="D43" s="19">
        <v>15.84</v>
      </c>
      <c r="E43" s="11" t="s">
        <v>0</v>
      </c>
      <c r="F43" s="11" t="s">
        <v>11</v>
      </c>
      <c r="Z43" s="2"/>
    </row>
    <row r="44" spans="2:26">
      <c r="B44" s="43">
        <v>43915.617754629631</v>
      </c>
      <c r="C44" s="18">
        <v>310</v>
      </c>
      <c r="D44" s="19">
        <v>15.78</v>
      </c>
      <c r="E44" s="11" t="s">
        <v>0</v>
      </c>
      <c r="F44" s="11" t="s">
        <v>11</v>
      </c>
      <c r="Z44" s="2"/>
    </row>
    <row r="45" spans="2:26">
      <c r="B45" s="43">
        <v>43915.624976851854</v>
      </c>
      <c r="C45" s="18">
        <v>400</v>
      </c>
      <c r="D45" s="19">
        <v>15.92</v>
      </c>
      <c r="E45" s="11" t="s">
        <v>0</v>
      </c>
      <c r="F45" s="11" t="s">
        <v>11</v>
      </c>
      <c r="Z45" s="2"/>
    </row>
    <row r="46" spans="2:26">
      <c r="B46" s="43">
        <v>43915.624976851854</v>
      </c>
      <c r="C46" s="18">
        <v>18</v>
      </c>
      <c r="D46" s="19">
        <v>15.92</v>
      </c>
      <c r="E46" s="11" t="s">
        <v>0</v>
      </c>
      <c r="F46" s="11" t="s">
        <v>11</v>
      </c>
      <c r="Z46" s="2"/>
    </row>
    <row r="47" spans="2:26">
      <c r="B47" s="43">
        <v>43915.632905092592</v>
      </c>
      <c r="C47" s="18">
        <v>391</v>
      </c>
      <c r="D47" s="19">
        <v>16.02</v>
      </c>
      <c r="E47" s="11" t="s">
        <v>0</v>
      </c>
      <c r="F47" s="11" t="s">
        <v>11</v>
      </c>
      <c r="Z47" s="2"/>
    </row>
    <row r="48" spans="2:26">
      <c r="B48" s="43">
        <v>43915.64030092593</v>
      </c>
      <c r="C48" s="18">
        <v>242</v>
      </c>
      <c r="D48" s="19">
        <v>15.96</v>
      </c>
      <c r="E48" s="11" t="s">
        <v>0</v>
      </c>
      <c r="F48" s="11" t="s">
        <v>11</v>
      </c>
      <c r="Z48" s="2"/>
    </row>
    <row r="49" spans="2:26">
      <c r="B49" s="43">
        <v>43915.64030092593</v>
      </c>
      <c r="C49" s="18">
        <v>128</v>
      </c>
      <c r="D49" s="19">
        <v>15.96</v>
      </c>
      <c r="E49" s="11" t="s">
        <v>0</v>
      </c>
      <c r="F49" s="11" t="s">
        <v>11</v>
      </c>
      <c r="Z49" s="2"/>
    </row>
    <row r="50" spans="2:26">
      <c r="B50" s="43">
        <v>43915.651770833334</v>
      </c>
      <c r="C50" s="18">
        <v>23</v>
      </c>
      <c r="D50" s="19">
        <v>15.97</v>
      </c>
      <c r="E50" s="11" t="s">
        <v>0</v>
      </c>
      <c r="F50" s="11" t="s">
        <v>11</v>
      </c>
      <c r="Z50" s="2"/>
    </row>
    <row r="51" spans="2:26">
      <c r="B51" s="43">
        <v>43915.651770833334</v>
      </c>
      <c r="C51" s="18">
        <v>360</v>
      </c>
      <c r="D51" s="19">
        <v>15.97</v>
      </c>
      <c r="E51" s="11" t="s">
        <v>0</v>
      </c>
      <c r="F51" s="11" t="s">
        <v>11</v>
      </c>
      <c r="Z51" s="2"/>
    </row>
    <row r="52" spans="2:26">
      <c r="B52" s="43">
        <v>43915.662199074075</v>
      </c>
      <c r="C52" s="18">
        <v>200</v>
      </c>
      <c r="D52" s="19">
        <v>15.91</v>
      </c>
      <c r="E52" s="11" t="s">
        <v>0</v>
      </c>
      <c r="F52" s="11" t="s">
        <v>11</v>
      </c>
      <c r="Z52" s="2"/>
    </row>
    <row r="53" spans="2:26">
      <c r="B53" s="43">
        <v>43915.662199074075</v>
      </c>
      <c r="C53" s="18">
        <v>279</v>
      </c>
      <c r="D53" s="19">
        <v>15.91</v>
      </c>
      <c r="E53" s="11" t="s">
        <v>0</v>
      </c>
      <c r="F53" s="11" t="s">
        <v>11</v>
      </c>
      <c r="Z53" s="2"/>
    </row>
    <row r="54" spans="2:26">
      <c r="B54" s="43">
        <v>43915.662199074075</v>
      </c>
      <c r="C54" s="18">
        <v>116</v>
      </c>
      <c r="D54" s="19">
        <v>15.91</v>
      </c>
      <c r="E54" s="11" t="s">
        <v>0</v>
      </c>
      <c r="F54" s="11" t="s">
        <v>11</v>
      </c>
      <c r="Z54" s="2"/>
    </row>
    <row r="55" spans="2:26">
      <c r="B55" s="43">
        <v>43915.670000000006</v>
      </c>
      <c r="C55" s="18">
        <v>409</v>
      </c>
      <c r="D55" s="19">
        <v>16.02</v>
      </c>
      <c r="E55" s="11" t="s">
        <v>0</v>
      </c>
      <c r="F55" s="11" t="s">
        <v>11</v>
      </c>
      <c r="Z55" s="2"/>
    </row>
    <row r="56" spans="2:26">
      <c r="B56" s="43">
        <v>43915.670000000006</v>
      </c>
      <c r="C56" s="18">
        <v>48</v>
      </c>
      <c r="D56" s="19">
        <v>16.02</v>
      </c>
      <c r="E56" s="11" t="s">
        <v>0</v>
      </c>
      <c r="F56" s="11" t="s">
        <v>11</v>
      </c>
      <c r="Z56" s="2"/>
    </row>
    <row r="57" spans="2:26">
      <c r="B57" s="43">
        <v>43915.680601851855</v>
      </c>
      <c r="C57" s="18">
        <v>812</v>
      </c>
      <c r="D57" s="19">
        <v>16.149999999999999</v>
      </c>
      <c r="E57" s="11" t="s">
        <v>0</v>
      </c>
      <c r="F57" s="11" t="s">
        <v>11</v>
      </c>
      <c r="Z57" s="2"/>
    </row>
    <row r="58" spans="2:26">
      <c r="B58" s="43">
        <v>43915.680601851855</v>
      </c>
      <c r="C58" s="18">
        <v>134</v>
      </c>
      <c r="D58" s="19">
        <v>16.149999999999999</v>
      </c>
      <c r="E58" s="11" t="s">
        <v>0</v>
      </c>
      <c r="F58" s="11" t="s">
        <v>11</v>
      </c>
      <c r="Z58" s="2"/>
    </row>
    <row r="59" spans="2:26">
      <c r="B59" s="43"/>
      <c r="C59" s="18"/>
      <c r="D59" s="19"/>
      <c r="E59" s="11"/>
      <c r="F59" s="11"/>
      <c r="Z59" s="2"/>
    </row>
    <row r="60" spans="2:26">
      <c r="B60" s="43"/>
      <c r="C60" s="18"/>
      <c r="D60" s="19"/>
      <c r="E60" s="11"/>
      <c r="F60" s="11"/>
      <c r="Z60" s="2"/>
    </row>
    <row r="61" spans="2:26">
      <c r="B61" s="43"/>
      <c r="C61" s="18"/>
      <c r="D61" s="19"/>
      <c r="E61" s="11"/>
      <c r="F61" s="11"/>
      <c r="Z61" s="2"/>
    </row>
    <row r="62" spans="2:26">
      <c r="B62" s="43"/>
      <c r="C62" s="18"/>
      <c r="D62" s="19"/>
      <c r="E62" s="11"/>
      <c r="F62" s="11"/>
      <c r="Z62" s="2"/>
    </row>
    <row r="63" spans="2:26">
      <c r="B63" s="43"/>
      <c r="C63" s="18"/>
      <c r="D63" s="19"/>
      <c r="E63" s="11"/>
      <c r="F63" s="11"/>
      <c r="Z63" s="2"/>
    </row>
    <row r="64" spans="2:26">
      <c r="B64" s="43"/>
      <c r="C64" s="18"/>
      <c r="D64" s="19"/>
      <c r="E64" s="11"/>
      <c r="F64" s="11"/>
      <c r="Z64" s="2"/>
    </row>
    <row r="65" spans="2:26">
      <c r="B65" s="43"/>
      <c r="C65" s="18"/>
      <c r="D65" s="19"/>
      <c r="E65" s="11"/>
      <c r="F65" s="11"/>
      <c r="Z65" s="2"/>
    </row>
    <row r="66" spans="2:26">
      <c r="B66" s="43"/>
      <c r="C66" s="18"/>
      <c r="D66" s="19"/>
      <c r="E66" s="11"/>
      <c r="F66" s="11"/>
      <c r="Z66" s="2"/>
    </row>
    <row r="67" spans="2:26">
      <c r="B67" s="43"/>
      <c r="C67" s="18"/>
      <c r="D67" s="19"/>
      <c r="E67" s="11"/>
      <c r="F67" s="11"/>
      <c r="Z67" s="2"/>
    </row>
    <row r="68" spans="2:26">
      <c r="B68" s="43"/>
      <c r="C68" s="18"/>
      <c r="D68" s="19"/>
      <c r="E68" s="11"/>
      <c r="F68" s="11"/>
      <c r="Z68" s="2"/>
    </row>
    <row r="69" spans="2:26">
      <c r="B69" s="43"/>
      <c r="C69" s="18"/>
      <c r="D69" s="19"/>
      <c r="E69" s="11"/>
      <c r="F69" s="11"/>
      <c r="Z69" s="2"/>
    </row>
    <row r="70" spans="2:26">
      <c r="B70" s="43"/>
      <c r="C70" s="18"/>
      <c r="D70" s="19"/>
      <c r="E70" s="11"/>
      <c r="F70" s="11"/>
      <c r="Z70" s="2"/>
    </row>
    <row r="71" spans="2:26">
      <c r="B71" s="43"/>
      <c r="C71" s="18"/>
      <c r="D71" s="19"/>
      <c r="E71" s="11"/>
      <c r="F71" s="11"/>
    </row>
    <row r="72" spans="2:26">
      <c r="B72" s="43"/>
      <c r="C72" s="18"/>
      <c r="D72" s="19"/>
      <c r="E72" s="11"/>
      <c r="F72" s="11"/>
    </row>
    <row r="73" spans="2:26">
      <c r="B73" s="43"/>
      <c r="C73" s="18"/>
      <c r="D73" s="19"/>
      <c r="E73" s="11"/>
      <c r="F73" s="11"/>
    </row>
    <row r="74" spans="2:26">
      <c r="B74" s="43"/>
      <c r="C74" s="18"/>
      <c r="D74" s="19"/>
      <c r="E74" s="11"/>
      <c r="F74" s="11"/>
    </row>
    <row r="75" spans="2:26">
      <c r="B75" s="43"/>
      <c r="C75" s="18"/>
      <c r="D75" s="19"/>
      <c r="E75" s="11"/>
      <c r="F75" s="11"/>
    </row>
    <row r="76" spans="2:26">
      <c r="B76" s="43"/>
      <c r="C76" s="18"/>
      <c r="D76" s="19"/>
      <c r="E76" s="11"/>
      <c r="F76" s="11"/>
    </row>
    <row r="77" spans="2:26">
      <c r="B77" s="43"/>
      <c r="C77" s="18"/>
      <c r="D77" s="19"/>
      <c r="E77" s="11"/>
      <c r="F77" s="11"/>
    </row>
    <row r="78" spans="2:26">
      <c r="B78" s="43"/>
      <c r="C78" s="18"/>
      <c r="D78" s="19"/>
      <c r="E78" s="11"/>
      <c r="F78" s="11"/>
    </row>
    <row r="79" spans="2:26">
      <c r="B79" s="43"/>
      <c r="C79" s="18"/>
      <c r="D79" s="19"/>
      <c r="E79" s="11"/>
      <c r="F79" s="11"/>
    </row>
    <row r="80" spans="2:26">
      <c r="B80" s="43"/>
      <c r="C80" s="18"/>
      <c r="D80" s="19"/>
      <c r="E80" s="11"/>
      <c r="F80" s="11"/>
    </row>
    <row r="81" spans="2:6">
      <c r="B81" s="43"/>
      <c r="C81" s="18"/>
      <c r="D81" s="19"/>
      <c r="E81" s="11"/>
      <c r="F81" s="11"/>
    </row>
    <row r="82" spans="2:6">
      <c r="B82" s="43"/>
      <c r="C82" s="18"/>
      <c r="D82" s="19"/>
      <c r="E82" s="11"/>
      <c r="F82" s="11"/>
    </row>
    <row r="83" spans="2:6">
      <c r="B83" s="43"/>
      <c r="C83" s="18"/>
      <c r="D83" s="19"/>
      <c r="E83" s="11"/>
      <c r="F83" s="11"/>
    </row>
    <row r="84" spans="2:6">
      <c r="B84" s="43"/>
      <c r="C84" s="18"/>
      <c r="D84" s="19"/>
      <c r="E84" s="11"/>
      <c r="F84" s="11"/>
    </row>
    <row r="85" spans="2:6">
      <c r="B85" s="43"/>
      <c r="C85" s="18"/>
      <c r="D85" s="19"/>
      <c r="E85" s="11"/>
      <c r="F85" s="11"/>
    </row>
    <row r="86" spans="2:6">
      <c r="B86" s="43"/>
      <c r="C86" s="18"/>
      <c r="D86" s="19"/>
      <c r="E86" s="11"/>
      <c r="F86" s="11"/>
    </row>
    <row r="87" spans="2:6">
      <c r="B87" s="43"/>
      <c r="C87" s="18"/>
      <c r="D87" s="19"/>
      <c r="E87" s="11"/>
      <c r="F87" s="11"/>
    </row>
    <row r="88" spans="2:6">
      <c r="B88" s="43"/>
      <c r="C88" s="18"/>
      <c r="D88" s="19"/>
      <c r="E88" s="11"/>
      <c r="F88" s="11"/>
    </row>
    <row r="89" spans="2:6">
      <c r="B89" s="43"/>
      <c r="C89" s="18"/>
      <c r="D89" s="19"/>
      <c r="E89" s="11"/>
      <c r="F89" s="11"/>
    </row>
    <row r="90" spans="2:6">
      <c r="B90" s="43"/>
      <c r="C90" s="18"/>
      <c r="D90" s="19"/>
      <c r="E90" s="11"/>
      <c r="F90" s="11"/>
    </row>
    <row r="91" spans="2:6">
      <c r="B91" s="43"/>
      <c r="C91" s="18"/>
      <c r="D91" s="19"/>
      <c r="E91" s="11"/>
      <c r="F91" s="11"/>
    </row>
    <row r="92" spans="2:6">
      <c r="B92" s="43"/>
      <c r="C92" s="18"/>
      <c r="D92" s="19"/>
      <c r="E92" s="11"/>
      <c r="F92" s="11"/>
    </row>
    <row r="93" spans="2:6">
      <c r="B93" s="43"/>
      <c r="C93" s="18"/>
      <c r="D93" s="19"/>
      <c r="E93" s="11"/>
      <c r="F93" s="11"/>
    </row>
    <row r="94" spans="2:6">
      <c r="B94" s="43"/>
      <c r="C94" s="18"/>
      <c r="D94" s="19"/>
      <c r="E94" s="11"/>
      <c r="F94" s="11"/>
    </row>
    <row r="95" spans="2:6">
      <c r="B95" s="43"/>
      <c r="C95" s="18"/>
      <c r="D95" s="19"/>
      <c r="E95" s="11"/>
      <c r="F95" s="11"/>
    </row>
    <row r="96" spans="2:6">
      <c r="B96" s="43"/>
      <c r="C96" s="18"/>
      <c r="D96" s="19"/>
      <c r="E96" s="11"/>
      <c r="F96" s="11"/>
    </row>
    <row r="97" spans="2:6">
      <c r="B97" s="43"/>
      <c r="C97" s="18"/>
      <c r="D97" s="19"/>
      <c r="E97" s="11"/>
      <c r="F97" s="11"/>
    </row>
    <row r="98" spans="2:6">
      <c r="B98" s="43"/>
      <c r="C98" s="18"/>
      <c r="D98" s="19"/>
      <c r="E98" s="11"/>
      <c r="F98" s="11"/>
    </row>
    <row r="99" spans="2:6">
      <c r="B99" s="43"/>
      <c r="C99" s="18"/>
      <c r="D99" s="19"/>
      <c r="E99" s="11"/>
      <c r="F99" s="11"/>
    </row>
    <row r="100" spans="2:6">
      <c r="B100" s="43"/>
      <c r="C100" s="18"/>
      <c r="D100" s="19"/>
      <c r="E100" s="11"/>
      <c r="F100" s="11"/>
    </row>
    <row r="101" spans="2:6">
      <c r="B101" s="43"/>
      <c r="C101" s="18"/>
      <c r="D101" s="19"/>
      <c r="E101" s="11"/>
      <c r="F101" s="11"/>
    </row>
    <row r="102" spans="2:6">
      <c r="B102" s="43"/>
      <c r="C102" s="18"/>
      <c r="D102" s="19"/>
      <c r="E102" s="11"/>
      <c r="F102" s="11"/>
    </row>
    <row r="103" spans="2:6">
      <c r="B103" s="43"/>
      <c r="C103" s="18"/>
      <c r="D103" s="19"/>
      <c r="E103" s="11"/>
      <c r="F103" s="11"/>
    </row>
    <row r="104" spans="2:6">
      <c r="B104" s="43"/>
      <c r="C104" s="18"/>
      <c r="D104" s="19"/>
      <c r="E104" s="11"/>
      <c r="F104" s="11"/>
    </row>
    <row r="105" spans="2:6">
      <c r="B105" s="43"/>
      <c r="C105" s="18"/>
      <c r="D105" s="19"/>
      <c r="E105" s="11"/>
      <c r="F105" s="11"/>
    </row>
    <row r="106" spans="2:6">
      <c r="B106" s="43"/>
      <c r="C106" s="18"/>
      <c r="D106" s="19"/>
      <c r="E106" s="11"/>
      <c r="F106" s="11"/>
    </row>
    <row r="107" spans="2:6">
      <c r="B107" s="43"/>
      <c r="C107" s="18"/>
      <c r="D107" s="19"/>
      <c r="E107" s="11"/>
      <c r="F107" s="11"/>
    </row>
    <row r="108" spans="2:6">
      <c r="B108" s="43"/>
      <c r="C108" s="18"/>
      <c r="D108" s="19"/>
      <c r="E108" s="11"/>
      <c r="F108" s="11"/>
    </row>
    <row r="109" spans="2:6">
      <c r="B109" s="43"/>
      <c r="C109" s="18"/>
      <c r="D109" s="19"/>
      <c r="E109" s="11"/>
      <c r="F109" s="11"/>
    </row>
    <row r="110" spans="2:6">
      <c r="B110" s="43"/>
      <c r="C110" s="18"/>
      <c r="D110" s="19"/>
      <c r="E110" s="11"/>
      <c r="F110" s="11"/>
    </row>
    <row r="111" spans="2:6">
      <c r="B111" s="43"/>
      <c r="C111" s="18"/>
      <c r="D111" s="19"/>
      <c r="E111" s="11"/>
      <c r="F111" s="11"/>
    </row>
    <row r="112" spans="2:6">
      <c r="B112" s="43"/>
      <c r="C112" s="18"/>
      <c r="D112" s="19"/>
      <c r="E112" s="11"/>
      <c r="F112" s="11"/>
    </row>
    <row r="113" spans="2:6">
      <c r="B113" s="43"/>
      <c r="C113" s="18"/>
      <c r="D113" s="19"/>
      <c r="E113" s="11"/>
      <c r="F113" s="11"/>
    </row>
    <row r="114" spans="2:6">
      <c r="B114" s="43"/>
      <c r="C114" s="18"/>
      <c r="D114" s="19"/>
      <c r="E114" s="11"/>
      <c r="F114" s="11"/>
    </row>
    <row r="115" spans="2:6">
      <c r="B115" s="43"/>
      <c r="C115" s="18"/>
      <c r="D115" s="19"/>
      <c r="E115" s="11"/>
      <c r="F115" s="11"/>
    </row>
    <row r="116" spans="2:6">
      <c r="B116" s="43"/>
      <c r="C116" s="18"/>
      <c r="D116" s="19"/>
      <c r="E116" s="11"/>
      <c r="F116" s="11"/>
    </row>
    <row r="117" spans="2:6">
      <c r="B117" s="43"/>
      <c r="C117" s="18"/>
      <c r="D117" s="19"/>
      <c r="E117" s="11"/>
      <c r="F117" s="11"/>
    </row>
    <row r="118" spans="2:6">
      <c r="B118" s="43"/>
      <c r="C118" s="18"/>
      <c r="D118" s="19"/>
      <c r="E118" s="11"/>
      <c r="F118" s="11"/>
    </row>
    <row r="119" spans="2:6">
      <c r="B119" s="43"/>
      <c r="C119" s="18"/>
      <c r="D119" s="19"/>
      <c r="E119" s="11"/>
      <c r="F119" s="11"/>
    </row>
    <row r="120" spans="2:6">
      <c r="B120" s="43"/>
      <c r="C120" s="18"/>
      <c r="D120" s="19"/>
      <c r="E120" s="11"/>
      <c r="F120" s="11"/>
    </row>
    <row r="121" spans="2:6">
      <c r="B121" s="43"/>
      <c r="C121" s="18"/>
      <c r="D121" s="19"/>
      <c r="E121" s="11"/>
      <c r="F121" s="11"/>
    </row>
    <row r="122" spans="2:6">
      <c r="B122" s="43"/>
      <c r="C122" s="18"/>
      <c r="D122" s="19"/>
      <c r="E122" s="11"/>
      <c r="F122" s="11"/>
    </row>
    <row r="123" spans="2:6">
      <c r="B123" s="43"/>
      <c r="C123" s="18"/>
      <c r="D123" s="19"/>
      <c r="E123" s="11"/>
      <c r="F123" s="11"/>
    </row>
    <row r="124" spans="2:6">
      <c r="B124" s="43"/>
      <c r="C124" s="18"/>
      <c r="D124" s="19"/>
      <c r="E124" s="11"/>
      <c r="F124" s="11"/>
    </row>
    <row r="125" spans="2:6">
      <c r="B125" s="43"/>
      <c r="C125" s="18"/>
      <c r="D125" s="19"/>
      <c r="E125" s="11"/>
      <c r="F125" s="11"/>
    </row>
    <row r="126" spans="2:6">
      <c r="B126" s="43"/>
      <c r="C126" s="18"/>
      <c r="D126" s="19"/>
      <c r="E126" s="11"/>
      <c r="F126" s="11"/>
    </row>
    <row r="127" spans="2:6">
      <c r="B127" s="43"/>
      <c r="C127" s="18"/>
      <c r="D127" s="19"/>
      <c r="E127" s="11"/>
      <c r="F127" s="11"/>
    </row>
    <row r="128" spans="2:6">
      <c r="B128" s="43"/>
      <c r="C128" s="18"/>
      <c r="D128" s="19"/>
      <c r="E128" s="11"/>
      <c r="F128" s="11"/>
    </row>
    <row r="129" spans="2:6">
      <c r="B129" s="43"/>
      <c r="C129" s="18"/>
      <c r="D129" s="19"/>
      <c r="E129" s="11"/>
      <c r="F129" s="11"/>
    </row>
    <row r="130" spans="2:6">
      <c r="B130" s="43"/>
      <c r="C130" s="18"/>
      <c r="D130" s="19"/>
      <c r="E130" s="11"/>
      <c r="F130" s="11"/>
    </row>
    <row r="131" spans="2:6">
      <c r="B131" s="43"/>
      <c r="C131" s="18"/>
      <c r="D131" s="19"/>
      <c r="E131" s="11"/>
      <c r="F131" s="11"/>
    </row>
    <row r="132" spans="2:6">
      <c r="B132" s="43"/>
      <c r="C132" s="18"/>
      <c r="D132" s="19"/>
      <c r="E132" s="11"/>
      <c r="F132" s="11"/>
    </row>
    <row r="133" spans="2:6">
      <c r="B133" s="43"/>
      <c r="C133" s="18"/>
      <c r="D133" s="19"/>
      <c r="E133" s="11"/>
      <c r="F133" s="11"/>
    </row>
    <row r="134" spans="2:6">
      <c r="B134" s="43"/>
      <c r="C134" s="18"/>
      <c r="D134" s="19"/>
      <c r="E134" s="11"/>
      <c r="F134" s="11"/>
    </row>
    <row r="135" spans="2:6">
      <c r="B135" s="43"/>
      <c r="C135" s="18"/>
      <c r="D135" s="19"/>
      <c r="E135" s="11"/>
      <c r="F135" s="11"/>
    </row>
    <row r="136" spans="2:6">
      <c r="B136" s="43"/>
      <c r="C136" s="18"/>
      <c r="D136" s="19"/>
      <c r="E136" s="11"/>
      <c r="F136" s="11"/>
    </row>
    <row r="137" spans="2:6">
      <c r="B137" s="43"/>
      <c r="C137" s="18"/>
      <c r="D137" s="19"/>
      <c r="E137" s="11"/>
      <c r="F137" s="11"/>
    </row>
    <row r="138" spans="2:6">
      <c r="B138" s="43"/>
      <c r="C138" s="18"/>
      <c r="D138" s="19"/>
      <c r="E138" s="11"/>
      <c r="F138" s="11"/>
    </row>
    <row r="139" spans="2:6">
      <c r="B139" s="43"/>
      <c r="C139" s="18"/>
      <c r="D139" s="19"/>
      <c r="E139" s="11"/>
      <c r="F139" s="11"/>
    </row>
    <row r="140" spans="2:6">
      <c r="B140" s="43"/>
      <c r="C140" s="18"/>
      <c r="D140" s="19"/>
      <c r="E140" s="11"/>
      <c r="F140" s="11"/>
    </row>
    <row r="141" spans="2:6">
      <c r="B141" s="43"/>
      <c r="C141" s="18"/>
      <c r="D141" s="19"/>
      <c r="E141" s="11"/>
      <c r="F141" s="11"/>
    </row>
    <row r="142" spans="2:6">
      <c r="B142" s="43"/>
      <c r="C142" s="18"/>
      <c r="D142" s="19"/>
      <c r="E142" s="11"/>
      <c r="F142" s="11"/>
    </row>
    <row r="143" spans="2:6">
      <c r="B143" s="43"/>
      <c r="C143" s="18"/>
      <c r="D143" s="19"/>
      <c r="E143" s="11"/>
      <c r="F143" s="11"/>
    </row>
    <row r="144" spans="2:6">
      <c r="B144" s="43"/>
      <c r="C144" s="18"/>
      <c r="D144" s="19"/>
      <c r="E144" s="11"/>
      <c r="F144" s="11"/>
    </row>
    <row r="145" spans="2:6">
      <c r="B145" s="43"/>
      <c r="C145" s="18"/>
      <c r="D145" s="19"/>
      <c r="E145" s="11"/>
      <c r="F145" s="11"/>
    </row>
    <row r="146" spans="2:6">
      <c r="B146" s="43"/>
      <c r="C146" s="18"/>
      <c r="D146" s="19"/>
      <c r="E146" s="11"/>
      <c r="F146" s="11"/>
    </row>
    <row r="147" spans="2:6">
      <c r="B147" s="43"/>
      <c r="C147" s="18"/>
      <c r="D147" s="19"/>
      <c r="E147" s="11"/>
      <c r="F147" s="11"/>
    </row>
    <row r="148" spans="2:6">
      <c r="B148" s="43"/>
      <c r="C148" s="18"/>
      <c r="D148" s="19"/>
      <c r="E148" s="11"/>
      <c r="F148" s="11"/>
    </row>
    <row r="149" spans="2:6">
      <c r="B149" s="43"/>
      <c r="C149" s="18"/>
      <c r="D149" s="19"/>
      <c r="E149" s="11"/>
      <c r="F149" s="11"/>
    </row>
    <row r="150" spans="2:6">
      <c r="B150" s="43"/>
      <c r="C150" s="18"/>
      <c r="D150" s="19"/>
      <c r="E150" s="11"/>
      <c r="F150" s="11"/>
    </row>
    <row r="151" spans="2:6">
      <c r="B151" s="43"/>
      <c r="C151" s="18"/>
      <c r="D151" s="19"/>
      <c r="E151" s="11"/>
      <c r="F151" s="11"/>
    </row>
    <row r="152" spans="2:6">
      <c r="B152" s="43"/>
      <c r="C152" s="18"/>
      <c r="D152" s="19"/>
      <c r="E152" s="11"/>
      <c r="F152" s="11"/>
    </row>
    <row r="153" spans="2:6">
      <c r="B153" s="43"/>
      <c r="C153" s="18"/>
      <c r="D153" s="19"/>
      <c r="E153" s="11"/>
      <c r="F153" s="11"/>
    </row>
    <row r="154" spans="2:6">
      <c r="B154" s="43"/>
      <c r="C154" s="18"/>
      <c r="D154" s="19"/>
      <c r="E154" s="11"/>
      <c r="F154" s="11"/>
    </row>
    <row r="155" spans="2:6">
      <c r="B155" s="43"/>
      <c r="C155" s="18"/>
      <c r="D155" s="19"/>
      <c r="E155" s="11"/>
      <c r="F155" s="11"/>
    </row>
    <row r="156" spans="2:6">
      <c r="B156" s="43"/>
      <c r="C156" s="18"/>
      <c r="D156" s="19"/>
      <c r="E156" s="11"/>
      <c r="F156" s="11"/>
    </row>
    <row r="157" spans="2:6">
      <c r="B157" s="43"/>
      <c r="C157" s="18"/>
      <c r="D157" s="19"/>
      <c r="E157" s="11"/>
      <c r="F157" s="11"/>
    </row>
    <row r="158" spans="2:6">
      <c r="B158" s="43"/>
      <c r="C158" s="18"/>
      <c r="D158" s="19"/>
      <c r="E158" s="11"/>
      <c r="F158" s="11"/>
    </row>
    <row r="159" spans="2:6">
      <c r="B159" s="43"/>
      <c r="C159" s="18"/>
      <c r="D159" s="19"/>
      <c r="E159" s="11"/>
      <c r="F159" s="11"/>
    </row>
    <row r="160" spans="2:6">
      <c r="B160" s="43"/>
      <c r="C160" s="18"/>
      <c r="D160" s="19"/>
      <c r="E160" s="11"/>
      <c r="F160" s="11"/>
    </row>
    <row r="161" spans="2:6">
      <c r="B161" s="43"/>
      <c r="C161" s="18"/>
      <c r="D161" s="19"/>
      <c r="E161" s="11"/>
      <c r="F161" s="11"/>
    </row>
    <row r="162" spans="2:6">
      <c r="B162" s="43"/>
      <c r="C162" s="18"/>
      <c r="D162" s="19"/>
      <c r="E162" s="11"/>
      <c r="F162" s="11"/>
    </row>
    <row r="163" spans="2:6">
      <c r="B163" s="43"/>
      <c r="C163" s="18"/>
      <c r="D163" s="19"/>
      <c r="E163" s="11"/>
      <c r="F163" s="11"/>
    </row>
    <row r="164" spans="2:6">
      <c r="B164" s="43"/>
      <c r="C164" s="18"/>
      <c r="D164" s="19"/>
      <c r="E164" s="11"/>
      <c r="F164" s="11"/>
    </row>
    <row r="165" spans="2:6">
      <c r="B165" s="43"/>
      <c r="C165" s="18"/>
      <c r="D165" s="19"/>
      <c r="E165" s="11"/>
      <c r="F165" s="11"/>
    </row>
    <row r="166" spans="2:6">
      <c r="B166" s="43"/>
      <c r="C166" s="18"/>
      <c r="D166" s="19"/>
      <c r="E166" s="11"/>
      <c r="F166" s="11"/>
    </row>
    <row r="167" spans="2:6">
      <c r="B167" s="43"/>
      <c r="C167" s="18"/>
      <c r="D167" s="19"/>
      <c r="E167" s="11"/>
      <c r="F167" s="11"/>
    </row>
  </sheetData>
  <mergeCells count="1">
    <mergeCell ref="B4:C4"/>
  </mergeCells>
  <conditionalFormatting sqref="C8:F8 C9:E9 C10:F18 C19:D19">
    <cfRule type="notContainsBlanks" dxfId="24" priority="23">
      <formula>LEN(TRIM(C8))&gt;0</formula>
    </cfRule>
  </conditionalFormatting>
  <conditionalFormatting sqref="F9">
    <cfRule type="notContainsBlanks" dxfId="23" priority="22">
      <formula>LEN(TRIM(F9))&gt;0</formula>
    </cfRule>
  </conditionalFormatting>
  <conditionalFormatting sqref="E19:F19">
    <cfRule type="notContainsBlanks" dxfId="22" priority="21">
      <formula>LEN(TRIM(E19))&gt;0</formula>
    </cfRule>
  </conditionalFormatting>
  <conditionalFormatting sqref="C20:D70">
    <cfRule type="notContainsBlanks" dxfId="21" priority="20">
      <formula>LEN(TRIM(C20))&gt;0</formula>
    </cfRule>
  </conditionalFormatting>
  <conditionalFormatting sqref="E20:F70">
    <cfRule type="notContainsBlanks" dxfId="20" priority="19">
      <formula>LEN(TRIM(E20))&gt;0</formula>
    </cfRule>
  </conditionalFormatting>
  <conditionalFormatting sqref="E71:F107">
    <cfRule type="notContainsBlanks" dxfId="19" priority="14">
      <formula>LEN(TRIM(E71))&gt;0</formula>
    </cfRule>
  </conditionalFormatting>
  <conditionalFormatting sqref="B8:B70">
    <cfRule type="notContainsBlanks" dxfId="18" priority="16">
      <formula>LEN(TRIM(B8))&gt;0</formula>
    </cfRule>
  </conditionalFormatting>
  <conditionalFormatting sqref="C71:D107">
    <cfRule type="notContainsBlanks" dxfId="17" priority="15">
      <formula>LEN(TRIM(C71))&gt;0</formula>
    </cfRule>
  </conditionalFormatting>
  <conditionalFormatting sqref="B71:B107">
    <cfRule type="notContainsBlanks" dxfId="16" priority="13">
      <formula>LEN(TRIM(B71))&gt;0</formula>
    </cfRule>
  </conditionalFormatting>
  <conditionalFormatting sqref="B108:B127">
    <cfRule type="notContainsBlanks" dxfId="15" priority="8">
      <formula>LEN(TRIM(B108))&gt;0</formula>
    </cfRule>
  </conditionalFormatting>
  <conditionalFormatting sqref="E108:F127">
    <cfRule type="notContainsBlanks" dxfId="14" priority="9">
      <formula>LEN(TRIM(E108))&gt;0</formula>
    </cfRule>
  </conditionalFormatting>
  <conditionalFormatting sqref="C108:D127">
    <cfRule type="notContainsBlanks" dxfId="13" priority="10">
      <formula>LEN(TRIM(C108))&gt;0</formula>
    </cfRule>
  </conditionalFormatting>
  <conditionalFormatting sqref="B128:B167">
    <cfRule type="notContainsBlanks" dxfId="12" priority="3">
      <formula>LEN(TRIM(B128))&gt;0</formula>
    </cfRule>
  </conditionalFormatting>
  <conditionalFormatting sqref="E128:F167">
    <cfRule type="notContainsBlanks" dxfId="11" priority="4">
      <formula>LEN(TRIM(E128))&gt;0</formula>
    </cfRule>
  </conditionalFormatting>
  <conditionalFormatting sqref="C128:D167">
    <cfRule type="notContainsBlanks" dxfId="10" priority="5">
      <formula>LEN(TRIM(C128))&gt;0</formula>
    </cfRule>
  </conditionalFormatting>
  <dataValidations count="1">
    <dataValidation type="list" allowBlank="1" showInputMessage="1" showErrorMessage="1" sqref="FF5 WRR5 WHV5 VXZ5 VOD5 VEH5 UUL5 UKP5 UAT5 TQX5 THB5 SXF5 SNJ5 SDN5 RTR5 RJV5 QZZ5 QQD5 QGH5 PWL5 PMP5 PCT5 OSX5 OJB5 NZF5 NPJ5 NFN5 MVR5 MLV5 MBZ5 LSD5 LIH5 KYL5 KOP5 KET5 JUX5 JLB5 JBF5 IRJ5 IHN5 HXR5 HNV5 HDZ5 GUD5 GKH5 GAL5 FQP5 FGT5 EWX5 ENB5 EDF5 DTJ5 DJN5 CZR5 CPV5 CFZ5 BWD5 BMH5 BCL5 ASP5 AIT5 YX5 PB5" xr:uid="{00000000-0002-0000-03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AF217"/>
  <sheetViews>
    <sheetView showGridLines="0" zoomScaleNormal="100" workbookViewId="0">
      <selection activeCell="J25" sqref="J25"/>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31" width="9.1796875" style="2" customWidth="1"/>
    <col min="32" max="157" width="9.1796875" style="1" customWidth="1"/>
    <col min="158" max="158" width="3" style="1" bestFit="1" customWidth="1"/>
    <col min="159" max="159" width="10.1796875" style="1" bestFit="1" customWidth="1"/>
    <col min="160" max="160" width="36.54296875" style="1" bestFit="1" customWidth="1"/>
    <col min="161" max="161" width="18.54296875" style="1" customWidth="1"/>
    <col min="162" max="162" width="17.1796875" style="1" customWidth="1"/>
    <col min="163" max="166" width="4" style="1"/>
    <col min="167" max="167" width="4" style="1" bestFit="1" customWidth="1"/>
    <col min="168" max="168" width="32.453125" style="1" customWidth="1"/>
    <col min="169" max="169" width="16.7265625" style="1" customWidth="1"/>
    <col min="170" max="170" width="16.81640625" style="1" customWidth="1"/>
    <col min="171" max="171" width="20.1796875" style="1" customWidth="1"/>
    <col min="172" max="172" width="18.7265625" style="1" customWidth="1"/>
    <col min="173" max="174" width="9.1796875" style="1" customWidth="1"/>
    <col min="175" max="175" width="12.54296875" style="1" bestFit="1" customWidth="1"/>
    <col min="176" max="180" width="9.1796875" style="1" customWidth="1"/>
    <col min="181" max="181" width="30.7265625" style="1" bestFit="1" customWidth="1"/>
    <col min="182" max="182" width="15.26953125" style="1" customWidth="1"/>
    <col min="183" max="183" width="20.54296875" style="1" bestFit="1" customWidth="1"/>
    <col min="184" max="184" width="11.7265625" style="1" customWidth="1"/>
    <col min="185" max="185" width="15.81640625" style="1" bestFit="1" customWidth="1"/>
    <col min="186" max="186" width="26.453125" style="1" bestFit="1" customWidth="1"/>
    <col min="187" max="187" width="22.1796875" style="1" bestFit="1" customWidth="1"/>
    <col min="188" max="188" width="9.1796875" style="1" customWidth="1"/>
    <col min="189" max="189" width="10.7265625" style="1" customWidth="1"/>
    <col min="190" max="413" width="9.1796875" style="1" customWidth="1"/>
    <col min="414" max="414" width="3" style="1" bestFit="1" customWidth="1"/>
    <col min="415" max="415" width="10.1796875" style="1" bestFit="1" customWidth="1"/>
    <col min="416" max="416" width="36.54296875" style="1" bestFit="1" customWidth="1"/>
    <col min="417" max="417" width="18.54296875" style="1" customWidth="1"/>
    <col min="418" max="418" width="17.1796875" style="1" customWidth="1"/>
    <col min="419" max="422" width="4" style="1"/>
    <col min="423" max="423" width="4" style="1" bestFit="1" customWidth="1"/>
    <col min="424" max="424" width="32.453125" style="1" customWidth="1"/>
    <col min="425" max="425" width="16.7265625" style="1" customWidth="1"/>
    <col min="426" max="426" width="16.81640625" style="1" customWidth="1"/>
    <col min="427" max="427" width="20.1796875" style="1" customWidth="1"/>
    <col min="428" max="428" width="18.7265625" style="1" customWidth="1"/>
    <col min="429" max="430" width="9.1796875" style="1" customWidth="1"/>
    <col min="431" max="431" width="12.54296875" style="1" bestFit="1" customWidth="1"/>
    <col min="432" max="436" width="9.1796875" style="1" customWidth="1"/>
    <col min="437" max="437" width="30.7265625" style="1" bestFit="1" customWidth="1"/>
    <col min="438" max="438" width="15.26953125" style="1" customWidth="1"/>
    <col min="439" max="439" width="20.54296875" style="1" bestFit="1" customWidth="1"/>
    <col min="440" max="440" width="11.7265625" style="1" customWidth="1"/>
    <col min="441" max="441" width="15.81640625" style="1" bestFit="1" customWidth="1"/>
    <col min="442" max="442" width="26.453125" style="1" bestFit="1" customWidth="1"/>
    <col min="443" max="443" width="22.1796875" style="1" bestFit="1" customWidth="1"/>
    <col min="444" max="444" width="9.1796875" style="1" customWidth="1"/>
    <col min="445" max="445" width="10.7265625" style="1" customWidth="1"/>
    <col min="446" max="669" width="9.1796875" style="1" customWidth="1"/>
    <col min="670" max="670" width="3" style="1" bestFit="1" customWidth="1"/>
    <col min="671" max="671" width="10.1796875" style="1" bestFit="1" customWidth="1"/>
    <col min="672" max="672" width="36.54296875" style="1" bestFit="1" customWidth="1"/>
    <col min="673" max="673" width="18.54296875" style="1" customWidth="1"/>
    <col min="674" max="674" width="17.1796875" style="1" customWidth="1"/>
    <col min="675" max="678" width="4" style="1"/>
    <col min="679" max="679" width="4" style="1" bestFit="1" customWidth="1"/>
    <col min="680" max="680" width="32.453125" style="1" customWidth="1"/>
    <col min="681" max="681" width="16.7265625" style="1" customWidth="1"/>
    <col min="682" max="682" width="16.81640625" style="1" customWidth="1"/>
    <col min="683" max="683" width="20.1796875" style="1" customWidth="1"/>
    <col min="684" max="684" width="18.7265625" style="1" customWidth="1"/>
    <col min="685" max="686" width="9.1796875" style="1" customWidth="1"/>
    <col min="687" max="687" width="12.54296875" style="1" bestFit="1" customWidth="1"/>
    <col min="688" max="692" width="9.1796875" style="1" customWidth="1"/>
    <col min="693" max="693" width="30.7265625" style="1" bestFit="1" customWidth="1"/>
    <col min="694" max="694" width="15.26953125" style="1" customWidth="1"/>
    <col min="695" max="695" width="20.54296875" style="1" bestFit="1" customWidth="1"/>
    <col min="696" max="696" width="11.7265625" style="1" customWidth="1"/>
    <col min="697" max="697" width="15.81640625" style="1" bestFit="1" customWidth="1"/>
    <col min="698" max="698" width="26.453125" style="1" bestFit="1" customWidth="1"/>
    <col min="699" max="699" width="22.1796875" style="1" bestFit="1" customWidth="1"/>
    <col min="700" max="700" width="9.1796875" style="1" customWidth="1"/>
    <col min="701" max="701" width="10.7265625" style="1" customWidth="1"/>
    <col min="702" max="925" width="9.1796875" style="1" customWidth="1"/>
    <col min="926" max="926" width="3" style="1" bestFit="1" customWidth="1"/>
    <col min="927" max="927" width="10.1796875" style="1" bestFit="1" customWidth="1"/>
    <col min="928" max="928" width="36.54296875" style="1" bestFit="1" customWidth="1"/>
    <col min="929" max="929" width="18.54296875" style="1" customWidth="1"/>
    <col min="930" max="930" width="17.1796875" style="1" customWidth="1"/>
    <col min="931" max="934" width="4" style="1"/>
    <col min="935" max="935" width="4" style="1" bestFit="1" customWidth="1"/>
    <col min="936" max="936" width="32.453125" style="1" customWidth="1"/>
    <col min="937" max="937" width="16.7265625" style="1" customWidth="1"/>
    <col min="938" max="938" width="16.81640625" style="1" customWidth="1"/>
    <col min="939" max="939" width="20.1796875" style="1" customWidth="1"/>
    <col min="940" max="940" width="18.7265625" style="1" customWidth="1"/>
    <col min="941" max="942" width="9.1796875" style="1" customWidth="1"/>
    <col min="943" max="943" width="12.54296875" style="1" bestFit="1" customWidth="1"/>
    <col min="944" max="948" width="9.1796875" style="1" customWidth="1"/>
    <col min="949" max="949" width="30.7265625" style="1" bestFit="1" customWidth="1"/>
    <col min="950" max="950" width="15.26953125" style="1" customWidth="1"/>
    <col min="951" max="951" width="20.54296875" style="1" bestFit="1" customWidth="1"/>
    <col min="952" max="952" width="11.7265625" style="1" customWidth="1"/>
    <col min="953" max="953" width="15.81640625" style="1" bestFit="1" customWidth="1"/>
    <col min="954" max="954" width="26.453125" style="1" bestFit="1" customWidth="1"/>
    <col min="955" max="955" width="22.1796875" style="1" bestFit="1" customWidth="1"/>
    <col min="956" max="956" width="9.1796875" style="1" customWidth="1"/>
    <col min="957" max="957" width="10.7265625" style="1" customWidth="1"/>
    <col min="958" max="1181" width="9.1796875" style="1" customWidth="1"/>
    <col min="1182" max="1182" width="3" style="1" bestFit="1" customWidth="1"/>
    <col min="1183" max="1183" width="10.1796875" style="1" bestFit="1" customWidth="1"/>
    <col min="1184" max="1184" width="36.54296875" style="1" bestFit="1" customWidth="1"/>
    <col min="1185" max="1185" width="18.54296875" style="1" customWidth="1"/>
    <col min="1186" max="1186" width="17.1796875" style="1" customWidth="1"/>
    <col min="1187" max="1190" width="4" style="1"/>
    <col min="1191" max="1191" width="4" style="1" bestFit="1" customWidth="1"/>
    <col min="1192" max="1192" width="32.453125" style="1" customWidth="1"/>
    <col min="1193" max="1193" width="16.7265625" style="1" customWidth="1"/>
    <col min="1194" max="1194" width="16.81640625" style="1" customWidth="1"/>
    <col min="1195" max="1195" width="20.1796875" style="1" customWidth="1"/>
    <col min="1196" max="1196" width="18.7265625" style="1" customWidth="1"/>
    <col min="1197" max="1198" width="9.1796875" style="1" customWidth="1"/>
    <col min="1199" max="1199" width="12.54296875" style="1" bestFit="1" customWidth="1"/>
    <col min="1200" max="1204" width="9.1796875" style="1" customWidth="1"/>
    <col min="1205" max="1205" width="30.7265625" style="1" bestFit="1" customWidth="1"/>
    <col min="1206" max="1206" width="15.26953125" style="1" customWidth="1"/>
    <col min="1207" max="1207" width="20.54296875" style="1" bestFit="1" customWidth="1"/>
    <col min="1208" max="1208" width="11.7265625" style="1" customWidth="1"/>
    <col min="1209" max="1209" width="15.81640625" style="1" bestFit="1" customWidth="1"/>
    <col min="1210" max="1210" width="26.453125" style="1" bestFit="1" customWidth="1"/>
    <col min="1211" max="1211" width="22.1796875" style="1" bestFit="1" customWidth="1"/>
    <col min="1212" max="1212" width="9.1796875" style="1" customWidth="1"/>
    <col min="1213" max="1213" width="10.7265625" style="1" customWidth="1"/>
    <col min="1214" max="1437" width="9.1796875" style="1" customWidth="1"/>
    <col min="1438" max="1438" width="3" style="1" bestFit="1" customWidth="1"/>
    <col min="1439" max="1439" width="10.1796875" style="1" bestFit="1" customWidth="1"/>
    <col min="1440" max="1440" width="36.54296875" style="1" bestFit="1" customWidth="1"/>
    <col min="1441" max="1441" width="18.54296875" style="1" customWidth="1"/>
    <col min="1442" max="1442" width="17.1796875" style="1" customWidth="1"/>
    <col min="1443" max="1446" width="4" style="1"/>
    <col min="1447" max="1447" width="4" style="1" bestFit="1" customWidth="1"/>
    <col min="1448" max="1448" width="32.453125" style="1" customWidth="1"/>
    <col min="1449" max="1449" width="16.7265625" style="1" customWidth="1"/>
    <col min="1450" max="1450" width="16.81640625" style="1" customWidth="1"/>
    <col min="1451" max="1451" width="20.1796875" style="1" customWidth="1"/>
    <col min="1452" max="1452" width="18.7265625" style="1" customWidth="1"/>
    <col min="1453" max="1454" width="9.1796875" style="1" customWidth="1"/>
    <col min="1455" max="1455" width="12.54296875" style="1" bestFit="1" customWidth="1"/>
    <col min="1456" max="1460" width="9.1796875" style="1" customWidth="1"/>
    <col min="1461" max="1461" width="30.7265625" style="1" bestFit="1" customWidth="1"/>
    <col min="1462" max="1462" width="15.26953125" style="1" customWidth="1"/>
    <col min="1463" max="1463" width="20.54296875" style="1" bestFit="1" customWidth="1"/>
    <col min="1464" max="1464" width="11.7265625" style="1" customWidth="1"/>
    <col min="1465" max="1465" width="15.81640625" style="1" bestFit="1" customWidth="1"/>
    <col min="1466" max="1466" width="26.453125" style="1" bestFit="1" customWidth="1"/>
    <col min="1467" max="1467" width="22.1796875" style="1" bestFit="1" customWidth="1"/>
    <col min="1468" max="1468" width="9.1796875" style="1" customWidth="1"/>
    <col min="1469" max="1469" width="10.7265625" style="1" customWidth="1"/>
    <col min="1470" max="1693" width="9.1796875" style="1" customWidth="1"/>
    <col min="1694" max="1694" width="3" style="1" bestFit="1" customWidth="1"/>
    <col min="1695" max="1695" width="10.1796875" style="1" bestFit="1" customWidth="1"/>
    <col min="1696" max="1696" width="36.54296875" style="1" bestFit="1" customWidth="1"/>
    <col min="1697" max="1697" width="18.54296875" style="1" customWidth="1"/>
    <col min="1698" max="1698" width="17.1796875" style="1" customWidth="1"/>
    <col min="1699" max="1702" width="4" style="1"/>
    <col min="1703" max="1703" width="4" style="1" bestFit="1" customWidth="1"/>
    <col min="1704" max="1704" width="32.453125" style="1" customWidth="1"/>
    <col min="1705" max="1705" width="16.7265625" style="1" customWidth="1"/>
    <col min="1706" max="1706" width="16.81640625" style="1" customWidth="1"/>
    <col min="1707" max="1707" width="20.1796875" style="1" customWidth="1"/>
    <col min="1708" max="1708" width="18.7265625" style="1" customWidth="1"/>
    <col min="1709" max="1710" width="9.1796875" style="1" customWidth="1"/>
    <col min="1711" max="1711" width="12.54296875" style="1" bestFit="1" customWidth="1"/>
    <col min="1712" max="1716" width="9.1796875" style="1" customWidth="1"/>
    <col min="1717" max="1717" width="30.7265625" style="1" bestFit="1" customWidth="1"/>
    <col min="1718" max="1718" width="15.26953125" style="1" customWidth="1"/>
    <col min="1719" max="1719" width="20.54296875" style="1" bestFit="1" customWidth="1"/>
    <col min="1720" max="1720" width="11.7265625" style="1" customWidth="1"/>
    <col min="1721" max="1721" width="15.81640625" style="1" bestFit="1" customWidth="1"/>
    <col min="1722" max="1722" width="26.453125" style="1" bestFit="1" customWidth="1"/>
    <col min="1723" max="1723" width="22.1796875" style="1" bestFit="1" customWidth="1"/>
    <col min="1724" max="1724" width="9.1796875" style="1" customWidth="1"/>
    <col min="1725" max="1725" width="10.7265625" style="1" customWidth="1"/>
    <col min="1726" max="1949" width="9.1796875" style="1" customWidth="1"/>
    <col min="1950" max="1950" width="3" style="1" bestFit="1" customWidth="1"/>
    <col min="1951" max="1951" width="10.1796875" style="1" bestFit="1" customWidth="1"/>
    <col min="1952" max="1952" width="36.54296875" style="1" bestFit="1" customWidth="1"/>
    <col min="1953" max="1953" width="18.54296875" style="1" customWidth="1"/>
    <col min="1954" max="1954" width="17.1796875" style="1" customWidth="1"/>
    <col min="1955" max="1958" width="4" style="1"/>
    <col min="1959" max="1959" width="4" style="1" bestFit="1" customWidth="1"/>
    <col min="1960" max="1960" width="32.453125" style="1" customWidth="1"/>
    <col min="1961" max="1961" width="16.7265625" style="1" customWidth="1"/>
    <col min="1962" max="1962" width="16.81640625" style="1" customWidth="1"/>
    <col min="1963" max="1963" width="20.1796875" style="1" customWidth="1"/>
    <col min="1964" max="1964" width="18.7265625" style="1" customWidth="1"/>
    <col min="1965" max="1966" width="9.1796875" style="1" customWidth="1"/>
    <col min="1967" max="1967" width="12.54296875" style="1" bestFit="1" customWidth="1"/>
    <col min="1968" max="1972" width="9.1796875" style="1" customWidth="1"/>
    <col min="1973" max="1973" width="30.7265625" style="1" bestFit="1" customWidth="1"/>
    <col min="1974" max="1974" width="15.26953125" style="1" customWidth="1"/>
    <col min="1975" max="1975" width="20.54296875" style="1" bestFit="1" customWidth="1"/>
    <col min="1976" max="1976" width="11.7265625" style="1" customWidth="1"/>
    <col min="1977" max="1977" width="15.81640625" style="1" bestFit="1" customWidth="1"/>
    <col min="1978" max="1978" width="26.453125" style="1" bestFit="1" customWidth="1"/>
    <col min="1979" max="1979" width="22.1796875" style="1" bestFit="1" customWidth="1"/>
    <col min="1980" max="1980" width="9.1796875" style="1" customWidth="1"/>
    <col min="1981" max="1981" width="10.7265625" style="1" customWidth="1"/>
    <col min="1982" max="2205" width="9.1796875" style="1" customWidth="1"/>
    <col min="2206" max="2206" width="3" style="1" bestFit="1" customWidth="1"/>
    <col min="2207" max="2207" width="10.1796875" style="1" bestFit="1" customWidth="1"/>
    <col min="2208" max="2208" width="36.54296875" style="1" bestFit="1" customWidth="1"/>
    <col min="2209" max="2209" width="18.54296875" style="1" customWidth="1"/>
    <col min="2210" max="2210" width="17.1796875" style="1" customWidth="1"/>
    <col min="2211" max="2214" width="4" style="1"/>
    <col min="2215" max="2215" width="4" style="1" bestFit="1" customWidth="1"/>
    <col min="2216" max="2216" width="32.453125" style="1" customWidth="1"/>
    <col min="2217" max="2217" width="16.7265625" style="1" customWidth="1"/>
    <col min="2218" max="2218" width="16.81640625" style="1" customWidth="1"/>
    <col min="2219" max="2219" width="20.1796875" style="1" customWidth="1"/>
    <col min="2220" max="2220" width="18.7265625" style="1" customWidth="1"/>
    <col min="2221" max="2222" width="9.1796875" style="1" customWidth="1"/>
    <col min="2223" max="2223" width="12.54296875" style="1" bestFit="1" customWidth="1"/>
    <col min="2224" max="2228" width="9.1796875" style="1" customWidth="1"/>
    <col min="2229" max="2229" width="30.7265625" style="1" bestFit="1" customWidth="1"/>
    <col min="2230" max="2230" width="15.26953125" style="1" customWidth="1"/>
    <col min="2231" max="2231" width="20.54296875" style="1" bestFit="1" customWidth="1"/>
    <col min="2232" max="2232" width="11.7265625" style="1" customWidth="1"/>
    <col min="2233" max="2233" width="15.81640625" style="1" bestFit="1" customWidth="1"/>
    <col min="2234" max="2234" width="26.453125" style="1" bestFit="1" customWidth="1"/>
    <col min="2235" max="2235" width="22.1796875" style="1" bestFit="1" customWidth="1"/>
    <col min="2236" max="2236" width="9.1796875" style="1" customWidth="1"/>
    <col min="2237" max="2237" width="10.7265625" style="1" customWidth="1"/>
    <col min="2238" max="2461" width="9.1796875" style="1" customWidth="1"/>
    <col min="2462" max="2462" width="3" style="1" bestFit="1" customWidth="1"/>
    <col min="2463" max="2463" width="10.1796875" style="1" bestFit="1" customWidth="1"/>
    <col min="2464" max="2464" width="36.54296875" style="1" bestFit="1" customWidth="1"/>
    <col min="2465" max="2465" width="18.54296875" style="1" customWidth="1"/>
    <col min="2466" max="2466" width="17.1796875" style="1" customWidth="1"/>
    <col min="2467" max="2470" width="4" style="1"/>
    <col min="2471" max="2471" width="4" style="1" bestFit="1" customWidth="1"/>
    <col min="2472" max="2472" width="32.453125" style="1" customWidth="1"/>
    <col min="2473" max="2473" width="16.7265625" style="1" customWidth="1"/>
    <col min="2474" max="2474" width="16.81640625" style="1" customWidth="1"/>
    <col min="2475" max="2475" width="20.1796875" style="1" customWidth="1"/>
    <col min="2476" max="2476" width="18.7265625" style="1" customWidth="1"/>
    <col min="2477" max="2478" width="9.1796875" style="1" customWidth="1"/>
    <col min="2479" max="2479" width="12.54296875" style="1" bestFit="1" customWidth="1"/>
    <col min="2480" max="2484" width="9.1796875" style="1" customWidth="1"/>
    <col min="2485" max="2485" width="30.7265625" style="1" bestFit="1" customWidth="1"/>
    <col min="2486" max="2486" width="15.26953125" style="1" customWidth="1"/>
    <col min="2487" max="2487" width="20.54296875" style="1" bestFit="1" customWidth="1"/>
    <col min="2488" max="2488" width="11.7265625" style="1" customWidth="1"/>
    <col min="2489" max="2489" width="15.81640625" style="1" bestFit="1" customWidth="1"/>
    <col min="2490" max="2490" width="26.453125" style="1" bestFit="1" customWidth="1"/>
    <col min="2491" max="2491" width="22.1796875" style="1" bestFit="1" customWidth="1"/>
    <col min="2492" max="2492" width="9.1796875" style="1" customWidth="1"/>
    <col min="2493" max="2493" width="10.7265625" style="1" customWidth="1"/>
    <col min="2494" max="2717" width="9.1796875" style="1" customWidth="1"/>
    <col min="2718" max="2718" width="3" style="1" bestFit="1" customWidth="1"/>
    <col min="2719" max="2719" width="10.1796875" style="1" bestFit="1" customWidth="1"/>
    <col min="2720" max="2720" width="36.54296875" style="1" bestFit="1" customWidth="1"/>
    <col min="2721" max="2721" width="18.54296875" style="1" customWidth="1"/>
    <col min="2722" max="2722" width="17.1796875" style="1" customWidth="1"/>
    <col min="2723" max="2726" width="4" style="1"/>
    <col min="2727" max="2727" width="4" style="1" bestFit="1" customWidth="1"/>
    <col min="2728" max="2728" width="32.453125" style="1" customWidth="1"/>
    <col min="2729" max="2729" width="16.7265625" style="1" customWidth="1"/>
    <col min="2730" max="2730" width="16.81640625" style="1" customWidth="1"/>
    <col min="2731" max="2731" width="20.1796875" style="1" customWidth="1"/>
    <col min="2732" max="2732" width="18.7265625" style="1" customWidth="1"/>
    <col min="2733" max="2734" width="9.1796875" style="1" customWidth="1"/>
    <col min="2735" max="2735" width="12.54296875" style="1" bestFit="1" customWidth="1"/>
    <col min="2736" max="2740" width="9.1796875" style="1" customWidth="1"/>
    <col min="2741" max="2741" width="30.7265625" style="1" bestFit="1" customWidth="1"/>
    <col min="2742" max="2742" width="15.26953125" style="1" customWidth="1"/>
    <col min="2743" max="2743" width="20.54296875" style="1" bestFit="1" customWidth="1"/>
    <col min="2744" max="2744" width="11.7265625" style="1" customWidth="1"/>
    <col min="2745" max="2745" width="15.81640625" style="1" bestFit="1" customWidth="1"/>
    <col min="2746" max="2746" width="26.453125" style="1" bestFit="1" customWidth="1"/>
    <col min="2747" max="2747" width="22.1796875" style="1" bestFit="1" customWidth="1"/>
    <col min="2748" max="2748" width="9.1796875" style="1" customWidth="1"/>
    <col min="2749" max="2749" width="10.7265625" style="1" customWidth="1"/>
    <col min="2750" max="2973" width="9.1796875" style="1" customWidth="1"/>
    <col min="2974" max="2974" width="3" style="1" bestFit="1" customWidth="1"/>
    <col min="2975" max="2975" width="10.1796875" style="1" bestFit="1" customWidth="1"/>
    <col min="2976" max="2976" width="36.54296875" style="1" bestFit="1" customWidth="1"/>
    <col min="2977" max="2977" width="18.54296875" style="1" customWidth="1"/>
    <col min="2978" max="2978" width="17.1796875" style="1" customWidth="1"/>
    <col min="2979" max="2982" width="4" style="1"/>
    <col min="2983" max="2983" width="4" style="1" bestFit="1" customWidth="1"/>
    <col min="2984" max="2984" width="32.453125" style="1" customWidth="1"/>
    <col min="2985" max="2985" width="16.7265625" style="1" customWidth="1"/>
    <col min="2986" max="2986" width="16.81640625" style="1" customWidth="1"/>
    <col min="2987" max="2987" width="20.1796875" style="1" customWidth="1"/>
    <col min="2988" max="2988" width="18.7265625" style="1" customWidth="1"/>
    <col min="2989" max="2990" width="9.1796875" style="1" customWidth="1"/>
    <col min="2991" max="2991" width="12.54296875" style="1" bestFit="1" customWidth="1"/>
    <col min="2992" max="2996" width="9.1796875" style="1" customWidth="1"/>
    <col min="2997" max="2997" width="30.7265625" style="1" bestFit="1" customWidth="1"/>
    <col min="2998" max="2998" width="15.26953125" style="1" customWidth="1"/>
    <col min="2999" max="2999" width="20.54296875" style="1" bestFit="1" customWidth="1"/>
    <col min="3000" max="3000" width="11.7265625" style="1" customWidth="1"/>
    <col min="3001" max="3001" width="15.81640625" style="1" bestFit="1" customWidth="1"/>
    <col min="3002" max="3002" width="26.453125" style="1" bestFit="1" customWidth="1"/>
    <col min="3003" max="3003" width="22.1796875" style="1" bestFit="1" customWidth="1"/>
    <col min="3004" max="3004" width="9.1796875" style="1" customWidth="1"/>
    <col min="3005" max="3005" width="10.7265625" style="1" customWidth="1"/>
    <col min="3006" max="3229" width="9.1796875" style="1" customWidth="1"/>
    <col min="3230" max="3230" width="3" style="1" bestFit="1" customWidth="1"/>
    <col min="3231" max="3231" width="10.1796875" style="1" bestFit="1" customWidth="1"/>
    <col min="3232" max="3232" width="36.54296875" style="1" bestFit="1" customWidth="1"/>
    <col min="3233" max="3233" width="18.54296875" style="1" customWidth="1"/>
    <col min="3234" max="3234" width="17.1796875" style="1" customWidth="1"/>
    <col min="3235" max="3238" width="4" style="1"/>
    <col min="3239" max="3239" width="4" style="1" bestFit="1" customWidth="1"/>
    <col min="3240" max="3240" width="32.453125" style="1" customWidth="1"/>
    <col min="3241" max="3241" width="16.7265625" style="1" customWidth="1"/>
    <col min="3242" max="3242" width="16.81640625" style="1" customWidth="1"/>
    <col min="3243" max="3243" width="20.1796875" style="1" customWidth="1"/>
    <col min="3244" max="3244" width="18.7265625" style="1" customWidth="1"/>
    <col min="3245" max="3246" width="9.1796875" style="1" customWidth="1"/>
    <col min="3247" max="3247" width="12.54296875" style="1" bestFit="1" customWidth="1"/>
    <col min="3248" max="3252" width="9.1796875" style="1" customWidth="1"/>
    <col min="3253" max="3253" width="30.7265625" style="1" bestFit="1" customWidth="1"/>
    <col min="3254" max="3254" width="15.26953125" style="1" customWidth="1"/>
    <col min="3255" max="3255" width="20.54296875" style="1" bestFit="1" customWidth="1"/>
    <col min="3256" max="3256" width="11.7265625" style="1" customWidth="1"/>
    <col min="3257" max="3257" width="15.81640625" style="1" bestFit="1" customWidth="1"/>
    <col min="3258" max="3258" width="26.453125" style="1" bestFit="1" customWidth="1"/>
    <col min="3259" max="3259" width="22.1796875" style="1" bestFit="1" customWidth="1"/>
    <col min="3260" max="3260" width="9.1796875" style="1" customWidth="1"/>
    <col min="3261" max="3261" width="10.7265625" style="1" customWidth="1"/>
    <col min="3262" max="3485" width="9.1796875" style="1" customWidth="1"/>
    <col min="3486" max="3486" width="3" style="1" bestFit="1" customWidth="1"/>
    <col min="3487" max="3487" width="10.1796875" style="1" bestFit="1" customWidth="1"/>
    <col min="3488" max="3488" width="36.54296875" style="1" bestFit="1" customWidth="1"/>
    <col min="3489" max="3489" width="18.54296875" style="1" customWidth="1"/>
    <col min="3490" max="3490" width="17.1796875" style="1" customWidth="1"/>
    <col min="3491" max="3494" width="4" style="1"/>
    <col min="3495" max="3495" width="4" style="1" bestFit="1" customWidth="1"/>
    <col min="3496" max="3496" width="32.453125" style="1" customWidth="1"/>
    <col min="3497" max="3497" width="16.7265625" style="1" customWidth="1"/>
    <col min="3498" max="3498" width="16.81640625" style="1" customWidth="1"/>
    <col min="3499" max="3499" width="20.1796875" style="1" customWidth="1"/>
    <col min="3500" max="3500" width="18.7265625" style="1" customWidth="1"/>
    <col min="3501" max="3502" width="9.1796875" style="1" customWidth="1"/>
    <col min="3503" max="3503" width="12.54296875" style="1" bestFit="1" customWidth="1"/>
    <col min="3504" max="3508" width="9.1796875" style="1" customWidth="1"/>
    <col min="3509" max="3509" width="30.7265625" style="1" bestFit="1" customWidth="1"/>
    <col min="3510" max="3510" width="15.26953125" style="1" customWidth="1"/>
    <col min="3511" max="3511" width="20.54296875" style="1" bestFit="1" customWidth="1"/>
    <col min="3512" max="3512" width="11.7265625" style="1" customWidth="1"/>
    <col min="3513" max="3513" width="15.81640625" style="1" bestFit="1" customWidth="1"/>
    <col min="3514" max="3514" width="26.453125" style="1" bestFit="1" customWidth="1"/>
    <col min="3515" max="3515" width="22.1796875" style="1" bestFit="1" customWidth="1"/>
    <col min="3516" max="3516" width="9.1796875" style="1" customWidth="1"/>
    <col min="3517" max="3517" width="10.7265625" style="1" customWidth="1"/>
    <col min="3518" max="3741" width="9.1796875" style="1" customWidth="1"/>
    <col min="3742" max="3742" width="3" style="1" bestFit="1" customWidth="1"/>
    <col min="3743" max="3743" width="10.1796875" style="1" bestFit="1" customWidth="1"/>
    <col min="3744" max="3744" width="36.54296875" style="1" bestFit="1" customWidth="1"/>
    <col min="3745" max="3745" width="18.54296875" style="1" customWidth="1"/>
    <col min="3746" max="3746" width="17.1796875" style="1" customWidth="1"/>
    <col min="3747" max="3750" width="4" style="1"/>
    <col min="3751" max="3751" width="4" style="1" bestFit="1" customWidth="1"/>
    <col min="3752" max="3752" width="32.453125" style="1" customWidth="1"/>
    <col min="3753" max="3753" width="16.7265625" style="1" customWidth="1"/>
    <col min="3754" max="3754" width="16.81640625" style="1" customWidth="1"/>
    <col min="3755" max="3755" width="20.1796875" style="1" customWidth="1"/>
    <col min="3756" max="3756" width="18.7265625" style="1" customWidth="1"/>
    <col min="3757" max="3758" width="9.1796875" style="1" customWidth="1"/>
    <col min="3759" max="3759" width="12.54296875" style="1" bestFit="1" customWidth="1"/>
    <col min="3760" max="3764" width="9.1796875" style="1" customWidth="1"/>
    <col min="3765" max="3765" width="30.7265625" style="1" bestFit="1" customWidth="1"/>
    <col min="3766" max="3766" width="15.26953125" style="1" customWidth="1"/>
    <col min="3767" max="3767" width="20.54296875" style="1" bestFit="1" customWidth="1"/>
    <col min="3768" max="3768" width="11.7265625" style="1" customWidth="1"/>
    <col min="3769" max="3769" width="15.81640625" style="1" bestFit="1" customWidth="1"/>
    <col min="3770" max="3770" width="26.453125" style="1" bestFit="1" customWidth="1"/>
    <col min="3771" max="3771" width="22.1796875" style="1" bestFit="1" customWidth="1"/>
    <col min="3772" max="3772" width="9.1796875" style="1" customWidth="1"/>
    <col min="3773" max="3773" width="10.7265625" style="1" customWidth="1"/>
    <col min="3774" max="3997" width="9.1796875" style="1" customWidth="1"/>
    <col min="3998" max="3998" width="3" style="1" bestFit="1" customWidth="1"/>
    <col min="3999" max="3999" width="10.1796875" style="1" bestFit="1" customWidth="1"/>
    <col min="4000" max="4000" width="36.54296875" style="1" bestFit="1" customWidth="1"/>
    <col min="4001" max="4001" width="18.54296875" style="1" customWidth="1"/>
    <col min="4002" max="4002" width="17.1796875" style="1" customWidth="1"/>
    <col min="4003" max="4006" width="4" style="1"/>
    <col min="4007" max="4007" width="4" style="1" bestFit="1" customWidth="1"/>
    <col min="4008" max="4008" width="32.453125" style="1" customWidth="1"/>
    <col min="4009" max="4009" width="16.7265625" style="1" customWidth="1"/>
    <col min="4010" max="4010" width="16.81640625" style="1" customWidth="1"/>
    <col min="4011" max="4011" width="20.1796875" style="1" customWidth="1"/>
    <col min="4012" max="4012" width="18.7265625" style="1" customWidth="1"/>
    <col min="4013" max="4014" width="9.1796875" style="1" customWidth="1"/>
    <col min="4015" max="4015" width="12.54296875" style="1" bestFit="1" customWidth="1"/>
    <col min="4016" max="4020" width="9.1796875" style="1" customWidth="1"/>
    <col min="4021" max="4021" width="30.7265625" style="1" bestFit="1" customWidth="1"/>
    <col min="4022" max="4022" width="15.26953125" style="1" customWidth="1"/>
    <col min="4023" max="4023" width="20.54296875" style="1" bestFit="1" customWidth="1"/>
    <col min="4024" max="4024" width="11.7265625" style="1" customWidth="1"/>
    <col min="4025" max="4025" width="15.81640625" style="1" bestFit="1" customWidth="1"/>
    <col min="4026" max="4026" width="26.453125" style="1" bestFit="1" customWidth="1"/>
    <col min="4027" max="4027" width="22.1796875" style="1" bestFit="1" customWidth="1"/>
    <col min="4028" max="4028" width="9.1796875" style="1" customWidth="1"/>
    <col min="4029" max="4029" width="10.7265625" style="1" customWidth="1"/>
    <col min="4030" max="4253" width="9.1796875" style="1" customWidth="1"/>
    <col min="4254" max="4254" width="3" style="1" bestFit="1" customWidth="1"/>
    <col min="4255" max="4255" width="10.1796875" style="1" bestFit="1" customWidth="1"/>
    <col min="4256" max="4256" width="36.54296875" style="1" bestFit="1" customWidth="1"/>
    <col min="4257" max="4257" width="18.54296875" style="1" customWidth="1"/>
    <col min="4258" max="4258" width="17.1796875" style="1" customWidth="1"/>
    <col min="4259" max="4262" width="4" style="1"/>
    <col min="4263" max="4263" width="4" style="1" bestFit="1" customWidth="1"/>
    <col min="4264" max="4264" width="32.453125" style="1" customWidth="1"/>
    <col min="4265" max="4265" width="16.7265625" style="1" customWidth="1"/>
    <col min="4266" max="4266" width="16.81640625" style="1" customWidth="1"/>
    <col min="4267" max="4267" width="20.1796875" style="1" customWidth="1"/>
    <col min="4268" max="4268" width="18.7265625" style="1" customWidth="1"/>
    <col min="4269" max="4270" width="9.1796875" style="1" customWidth="1"/>
    <col min="4271" max="4271" width="12.54296875" style="1" bestFit="1" customWidth="1"/>
    <col min="4272" max="4276" width="9.1796875" style="1" customWidth="1"/>
    <col min="4277" max="4277" width="30.7265625" style="1" bestFit="1" customWidth="1"/>
    <col min="4278" max="4278" width="15.26953125" style="1" customWidth="1"/>
    <col min="4279" max="4279" width="20.54296875" style="1" bestFit="1" customWidth="1"/>
    <col min="4280" max="4280" width="11.7265625" style="1" customWidth="1"/>
    <col min="4281" max="4281" width="15.81640625" style="1" bestFit="1" customWidth="1"/>
    <col min="4282" max="4282" width="26.453125" style="1" bestFit="1" customWidth="1"/>
    <col min="4283" max="4283" width="22.1796875" style="1" bestFit="1" customWidth="1"/>
    <col min="4284" max="4284" width="9.1796875" style="1" customWidth="1"/>
    <col min="4285" max="4285" width="10.7265625" style="1" customWidth="1"/>
    <col min="4286" max="4509" width="9.1796875" style="1" customWidth="1"/>
    <col min="4510" max="4510" width="3" style="1" bestFit="1" customWidth="1"/>
    <col min="4511" max="4511" width="10.1796875" style="1" bestFit="1" customWidth="1"/>
    <col min="4512" max="4512" width="36.54296875" style="1" bestFit="1" customWidth="1"/>
    <col min="4513" max="4513" width="18.54296875" style="1" customWidth="1"/>
    <col min="4514" max="4514" width="17.1796875" style="1" customWidth="1"/>
    <col min="4515" max="4518" width="4" style="1"/>
    <col min="4519" max="4519" width="4" style="1" bestFit="1" customWidth="1"/>
    <col min="4520" max="4520" width="32.453125" style="1" customWidth="1"/>
    <col min="4521" max="4521" width="16.7265625" style="1" customWidth="1"/>
    <col min="4522" max="4522" width="16.81640625" style="1" customWidth="1"/>
    <col min="4523" max="4523" width="20.1796875" style="1" customWidth="1"/>
    <col min="4524" max="4524" width="18.7265625" style="1" customWidth="1"/>
    <col min="4525" max="4526" width="9.1796875" style="1" customWidth="1"/>
    <col min="4527" max="4527" width="12.54296875" style="1" bestFit="1" customWidth="1"/>
    <col min="4528" max="4532" width="9.1796875" style="1" customWidth="1"/>
    <col min="4533" max="4533" width="30.7265625" style="1" bestFit="1" customWidth="1"/>
    <col min="4534" max="4534" width="15.26953125" style="1" customWidth="1"/>
    <col min="4535" max="4535" width="20.54296875" style="1" bestFit="1" customWidth="1"/>
    <col min="4536" max="4536" width="11.7265625" style="1" customWidth="1"/>
    <col min="4537" max="4537" width="15.81640625" style="1" bestFit="1" customWidth="1"/>
    <col min="4538" max="4538" width="26.453125" style="1" bestFit="1" customWidth="1"/>
    <col min="4539" max="4539" width="22.1796875" style="1" bestFit="1" customWidth="1"/>
    <col min="4540" max="4540" width="9.1796875" style="1" customWidth="1"/>
    <col min="4541" max="4541" width="10.7265625" style="1" customWidth="1"/>
    <col min="4542" max="4765" width="9.1796875" style="1" customWidth="1"/>
    <col min="4766" max="4766" width="3" style="1" bestFit="1" customWidth="1"/>
    <col min="4767" max="4767" width="10.1796875" style="1" bestFit="1" customWidth="1"/>
    <col min="4768" max="4768" width="36.54296875" style="1" bestFit="1" customWidth="1"/>
    <col min="4769" max="4769" width="18.54296875" style="1" customWidth="1"/>
    <col min="4770" max="4770" width="17.1796875" style="1" customWidth="1"/>
    <col min="4771" max="4774" width="4" style="1"/>
    <col min="4775" max="4775" width="4" style="1" bestFit="1" customWidth="1"/>
    <col min="4776" max="4776" width="32.453125" style="1" customWidth="1"/>
    <col min="4777" max="4777" width="16.7265625" style="1" customWidth="1"/>
    <col min="4778" max="4778" width="16.81640625" style="1" customWidth="1"/>
    <col min="4779" max="4779" width="20.1796875" style="1" customWidth="1"/>
    <col min="4780" max="4780" width="18.7265625" style="1" customWidth="1"/>
    <col min="4781" max="4782" width="9.1796875" style="1" customWidth="1"/>
    <col min="4783" max="4783" width="12.54296875" style="1" bestFit="1" customWidth="1"/>
    <col min="4784" max="4788" width="9.1796875" style="1" customWidth="1"/>
    <col min="4789" max="4789" width="30.7265625" style="1" bestFit="1" customWidth="1"/>
    <col min="4790" max="4790" width="15.26953125" style="1" customWidth="1"/>
    <col min="4791" max="4791" width="20.54296875" style="1" bestFit="1" customWidth="1"/>
    <col min="4792" max="4792" width="11.7265625" style="1" customWidth="1"/>
    <col min="4793" max="4793" width="15.81640625" style="1" bestFit="1" customWidth="1"/>
    <col min="4794" max="4794" width="26.453125" style="1" bestFit="1" customWidth="1"/>
    <col min="4795" max="4795" width="22.1796875" style="1" bestFit="1" customWidth="1"/>
    <col min="4796" max="4796" width="9.1796875" style="1" customWidth="1"/>
    <col min="4797" max="4797" width="10.7265625" style="1" customWidth="1"/>
    <col min="4798" max="5021" width="9.1796875" style="1" customWidth="1"/>
    <col min="5022" max="5022" width="3" style="1" bestFit="1" customWidth="1"/>
    <col min="5023" max="5023" width="10.1796875" style="1" bestFit="1" customWidth="1"/>
    <col min="5024" max="5024" width="36.54296875" style="1" bestFit="1" customWidth="1"/>
    <col min="5025" max="5025" width="18.54296875" style="1" customWidth="1"/>
    <col min="5026" max="5026" width="17.1796875" style="1" customWidth="1"/>
    <col min="5027" max="5030" width="4" style="1"/>
    <col min="5031" max="5031" width="4" style="1" bestFit="1" customWidth="1"/>
    <col min="5032" max="5032" width="32.453125" style="1" customWidth="1"/>
    <col min="5033" max="5033" width="16.7265625" style="1" customWidth="1"/>
    <col min="5034" max="5034" width="16.81640625" style="1" customWidth="1"/>
    <col min="5035" max="5035" width="20.1796875" style="1" customWidth="1"/>
    <col min="5036" max="5036" width="18.7265625" style="1" customWidth="1"/>
    <col min="5037" max="5038" width="9.1796875" style="1" customWidth="1"/>
    <col min="5039" max="5039" width="12.54296875" style="1" bestFit="1" customWidth="1"/>
    <col min="5040" max="5044" width="9.1796875" style="1" customWidth="1"/>
    <col min="5045" max="5045" width="30.7265625" style="1" bestFit="1" customWidth="1"/>
    <col min="5046" max="5046" width="15.26953125" style="1" customWidth="1"/>
    <col min="5047" max="5047" width="20.54296875" style="1" bestFit="1" customWidth="1"/>
    <col min="5048" max="5048" width="11.7265625" style="1" customWidth="1"/>
    <col min="5049" max="5049" width="15.81640625" style="1" bestFit="1" customWidth="1"/>
    <col min="5050" max="5050" width="26.453125" style="1" bestFit="1" customWidth="1"/>
    <col min="5051" max="5051" width="22.1796875" style="1" bestFit="1" customWidth="1"/>
    <col min="5052" max="5052" width="9.1796875" style="1" customWidth="1"/>
    <col min="5053" max="5053" width="10.7265625" style="1" customWidth="1"/>
    <col min="5054" max="5277" width="9.1796875" style="1" customWidth="1"/>
    <col min="5278" max="5278" width="3" style="1" bestFit="1" customWidth="1"/>
    <col min="5279" max="5279" width="10.1796875" style="1" bestFit="1" customWidth="1"/>
    <col min="5280" max="5280" width="36.54296875" style="1" bestFit="1" customWidth="1"/>
    <col min="5281" max="5281" width="18.54296875" style="1" customWidth="1"/>
    <col min="5282" max="5282" width="17.1796875" style="1" customWidth="1"/>
    <col min="5283" max="5286" width="4" style="1"/>
    <col min="5287" max="5287" width="4" style="1" bestFit="1" customWidth="1"/>
    <col min="5288" max="5288" width="32.453125" style="1" customWidth="1"/>
    <col min="5289" max="5289" width="16.7265625" style="1" customWidth="1"/>
    <col min="5290" max="5290" width="16.81640625" style="1" customWidth="1"/>
    <col min="5291" max="5291" width="20.1796875" style="1" customWidth="1"/>
    <col min="5292" max="5292" width="18.7265625" style="1" customWidth="1"/>
    <col min="5293" max="5294" width="9.1796875" style="1" customWidth="1"/>
    <col min="5295" max="5295" width="12.54296875" style="1" bestFit="1" customWidth="1"/>
    <col min="5296" max="5300" width="9.1796875" style="1" customWidth="1"/>
    <col min="5301" max="5301" width="30.7265625" style="1" bestFit="1" customWidth="1"/>
    <col min="5302" max="5302" width="15.26953125" style="1" customWidth="1"/>
    <col min="5303" max="5303" width="20.54296875" style="1" bestFit="1" customWidth="1"/>
    <col min="5304" max="5304" width="11.7265625" style="1" customWidth="1"/>
    <col min="5305" max="5305" width="15.81640625" style="1" bestFit="1" customWidth="1"/>
    <col min="5306" max="5306" width="26.453125" style="1" bestFit="1" customWidth="1"/>
    <col min="5307" max="5307" width="22.1796875" style="1" bestFit="1" customWidth="1"/>
    <col min="5308" max="5308" width="9.1796875" style="1" customWidth="1"/>
    <col min="5309" max="5309" width="10.7265625" style="1" customWidth="1"/>
    <col min="5310" max="5533" width="9.1796875" style="1" customWidth="1"/>
    <col min="5534" max="5534" width="3" style="1" bestFit="1" customWidth="1"/>
    <col min="5535" max="5535" width="10.1796875" style="1" bestFit="1" customWidth="1"/>
    <col min="5536" max="5536" width="36.54296875" style="1" bestFit="1" customWidth="1"/>
    <col min="5537" max="5537" width="18.54296875" style="1" customWidth="1"/>
    <col min="5538" max="5538" width="17.1796875" style="1" customWidth="1"/>
    <col min="5539" max="5542" width="4" style="1"/>
    <col min="5543" max="5543" width="4" style="1" bestFit="1" customWidth="1"/>
    <col min="5544" max="5544" width="32.453125" style="1" customWidth="1"/>
    <col min="5545" max="5545" width="16.7265625" style="1" customWidth="1"/>
    <col min="5546" max="5546" width="16.81640625" style="1" customWidth="1"/>
    <col min="5547" max="5547" width="20.1796875" style="1" customWidth="1"/>
    <col min="5548" max="5548" width="18.7265625" style="1" customWidth="1"/>
    <col min="5549" max="5550" width="9.1796875" style="1" customWidth="1"/>
    <col min="5551" max="5551" width="12.54296875" style="1" bestFit="1" customWidth="1"/>
    <col min="5552" max="5556" width="9.1796875" style="1" customWidth="1"/>
    <col min="5557" max="5557" width="30.7265625" style="1" bestFit="1" customWidth="1"/>
    <col min="5558" max="5558" width="15.26953125" style="1" customWidth="1"/>
    <col min="5559" max="5559" width="20.54296875" style="1" bestFit="1" customWidth="1"/>
    <col min="5560" max="5560" width="11.7265625" style="1" customWidth="1"/>
    <col min="5561" max="5561" width="15.81640625" style="1" bestFit="1" customWidth="1"/>
    <col min="5562" max="5562" width="26.453125" style="1" bestFit="1" customWidth="1"/>
    <col min="5563" max="5563" width="22.1796875" style="1" bestFit="1" customWidth="1"/>
    <col min="5564" max="5564" width="9.1796875" style="1" customWidth="1"/>
    <col min="5565" max="5565" width="10.7265625" style="1" customWidth="1"/>
    <col min="5566" max="5789" width="9.1796875" style="1" customWidth="1"/>
    <col min="5790" max="5790" width="3" style="1" bestFit="1" customWidth="1"/>
    <col min="5791" max="5791" width="10.1796875" style="1" bestFit="1" customWidth="1"/>
    <col min="5792" max="5792" width="36.54296875" style="1" bestFit="1" customWidth="1"/>
    <col min="5793" max="5793" width="18.54296875" style="1" customWidth="1"/>
    <col min="5794" max="5794" width="17.1796875" style="1" customWidth="1"/>
    <col min="5795" max="5798" width="4" style="1"/>
    <col min="5799" max="5799" width="4" style="1" bestFit="1" customWidth="1"/>
    <col min="5800" max="5800" width="32.453125" style="1" customWidth="1"/>
    <col min="5801" max="5801" width="16.7265625" style="1" customWidth="1"/>
    <col min="5802" max="5802" width="16.81640625" style="1" customWidth="1"/>
    <col min="5803" max="5803" width="20.1796875" style="1" customWidth="1"/>
    <col min="5804" max="5804" width="18.7265625" style="1" customWidth="1"/>
    <col min="5805" max="5806" width="9.1796875" style="1" customWidth="1"/>
    <col min="5807" max="5807" width="12.54296875" style="1" bestFit="1" customWidth="1"/>
    <col min="5808" max="5812" width="9.1796875" style="1" customWidth="1"/>
    <col min="5813" max="5813" width="30.7265625" style="1" bestFit="1" customWidth="1"/>
    <col min="5814" max="5814" width="15.26953125" style="1" customWidth="1"/>
    <col min="5815" max="5815" width="20.54296875" style="1" bestFit="1" customWidth="1"/>
    <col min="5816" max="5816" width="11.7265625" style="1" customWidth="1"/>
    <col min="5817" max="5817" width="15.81640625" style="1" bestFit="1" customWidth="1"/>
    <col min="5818" max="5818" width="26.453125" style="1" bestFit="1" customWidth="1"/>
    <col min="5819" max="5819" width="22.1796875" style="1" bestFit="1" customWidth="1"/>
    <col min="5820" max="5820" width="9.1796875" style="1" customWidth="1"/>
    <col min="5821" max="5821" width="10.7265625" style="1" customWidth="1"/>
    <col min="5822" max="6045" width="9.1796875" style="1" customWidth="1"/>
    <col min="6046" max="6046" width="3" style="1" bestFit="1" customWidth="1"/>
    <col min="6047" max="6047" width="10.1796875" style="1" bestFit="1" customWidth="1"/>
    <col min="6048" max="6048" width="36.54296875" style="1" bestFit="1" customWidth="1"/>
    <col min="6049" max="6049" width="18.54296875" style="1" customWidth="1"/>
    <col min="6050" max="6050" width="17.1796875" style="1" customWidth="1"/>
    <col min="6051" max="6054" width="4" style="1"/>
    <col min="6055" max="6055" width="4" style="1" bestFit="1" customWidth="1"/>
    <col min="6056" max="6056" width="32.453125" style="1" customWidth="1"/>
    <col min="6057" max="6057" width="16.7265625" style="1" customWidth="1"/>
    <col min="6058" max="6058" width="16.81640625" style="1" customWidth="1"/>
    <col min="6059" max="6059" width="20.1796875" style="1" customWidth="1"/>
    <col min="6060" max="6060" width="18.7265625" style="1" customWidth="1"/>
    <col min="6061" max="6062" width="9.1796875" style="1" customWidth="1"/>
    <col min="6063" max="6063" width="12.54296875" style="1" bestFit="1" customWidth="1"/>
    <col min="6064" max="6068" width="9.1796875" style="1" customWidth="1"/>
    <col min="6069" max="6069" width="30.7265625" style="1" bestFit="1" customWidth="1"/>
    <col min="6070" max="6070" width="15.26953125" style="1" customWidth="1"/>
    <col min="6071" max="6071" width="20.54296875" style="1" bestFit="1" customWidth="1"/>
    <col min="6072" max="6072" width="11.7265625" style="1" customWidth="1"/>
    <col min="6073" max="6073" width="15.81640625" style="1" bestFit="1" customWidth="1"/>
    <col min="6074" max="6074" width="26.453125" style="1" bestFit="1" customWidth="1"/>
    <col min="6075" max="6075" width="22.1796875" style="1" bestFit="1" customWidth="1"/>
    <col min="6076" max="6076" width="9.1796875" style="1" customWidth="1"/>
    <col min="6077" max="6077" width="10.7265625" style="1" customWidth="1"/>
    <col min="6078" max="6301" width="9.1796875" style="1" customWidth="1"/>
    <col min="6302" max="6302" width="3" style="1" bestFit="1" customWidth="1"/>
    <col min="6303" max="6303" width="10.1796875" style="1" bestFit="1" customWidth="1"/>
    <col min="6304" max="6304" width="36.54296875" style="1" bestFit="1" customWidth="1"/>
    <col min="6305" max="6305" width="18.54296875" style="1" customWidth="1"/>
    <col min="6306" max="6306" width="17.1796875" style="1" customWidth="1"/>
    <col min="6307" max="6310" width="4" style="1"/>
    <col min="6311" max="6311" width="4" style="1" bestFit="1" customWidth="1"/>
    <col min="6312" max="6312" width="32.453125" style="1" customWidth="1"/>
    <col min="6313" max="6313" width="16.7265625" style="1" customWidth="1"/>
    <col min="6314" max="6314" width="16.81640625" style="1" customWidth="1"/>
    <col min="6315" max="6315" width="20.1796875" style="1" customWidth="1"/>
    <col min="6316" max="6316" width="18.7265625" style="1" customWidth="1"/>
    <col min="6317" max="6318" width="9.1796875" style="1" customWidth="1"/>
    <col min="6319" max="6319" width="12.54296875" style="1" bestFit="1" customWidth="1"/>
    <col min="6320" max="6324" width="9.1796875" style="1" customWidth="1"/>
    <col min="6325" max="6325" width="30.7265625" style="1" bestFit="1" customWidth="1"/>
    <col min="6326" max="6326" width="15.26953125" style="1" customWidth="1"/>
    <col min="6327" max="6327" width="20.54296875" style="1" bestFit="1" customWidth="1"/>
    <col min="6328" max="6328" width="11.7265625" style="1" customWidth="1"/>
    <col min="6329" max="6329" width="15.81640625" style="1" bestFit="1" customWidth="1"/>
    <col min="6330" max="6330" width="26.453125" style="1" bestFit="1" customWidth="1"/>
    <col min="6331" max="6331" width="22.1796875" style="1" bestFit="1" customWidth="1"/>
    <col min="6332" max="6332" width="9.1796875" style="1" customWidth="1"/>
    <col min="6333" max="6333" width="10.7265625" style="1" customWidth="1"/>
    <col min="6334" max="6557" width="9.1796875" style="1" customWidth="1"/>
    <col min="6558" max="6558" width="3" style="1" bestFit="1" customWidth="1"/>
    <col min="6559" max="6559" width="10.1796875" style="1" bestFit="1" customWidth="1"/>
    <col min="6560" max="6560" width="36.54296875" style="1" bestFit="1" customWidth="1"/>
    <col min="6561" max="6561" width="18.54296875" style="1" customWidth="1"/>
    <col min="6562" max="6562" width="17.1796875" style="1" customWidth="1"/>
    <col min="6563" max="6566" width="4" style="1"/>
    <col min="6567" max="6567" width="4" style="1" bestFit="1" customWidth="1"/>
    <col min="6568" max="6568" width="32.453125" style="1" customWidth="1"/>
    <col min="6569" max="6569" width="16.7265625" style="1" customWidth="1"/>
    <col min="6570" max="6570" width="16.81640625" style="1" customWidth="1"/>
    <col min="6571" max="6571" width="20.1796875" style="1" customWidth="1"/>
    <col min="6572" max="6572" width="18.7265625" style="1" customWidth="1"/>
    <col min="6573" max="6574" width="9.1796875" style="1" customWidth="1"/>
    <col min="6575" max="6575" width="12.54296875" style="1" bestFit="1" customWidth="1"/>
    <col min="6576" max="6580" width="9.1796875" style="1" customWidth="1"/>
    <col min="6581" max="6581" width="30.7265625" style="1" bestFit="1" customWidth="1"/>
    <col min="6582" max="6582" width="15.26953125" style="1" customWidth="1"/>
    <col min="6583" max="6583" width="20.54296875" style="1" bestFit="1" customWidth="1"/>
    <col min="6584" max="6584" width="11.7265625" style="1" customWidth="1"/>
    <col min="6585" max="6585" width="15.81640625" style="1" bestFit="1" customWidth="1"/>
    <col min="6586" max="6586" width="26.453125" style="1" bestFit="1" customWidth="1"/>
    <col min="6587" max="6587" width="22.1796875" style="1" bestFit="1" customWidth="1"/>
    <col min="6588" max="6588" width="9.1796875" style="1" customWidth="1"/>
    <col min="6589" max="6589" width="10.7265625" style="1" customWidth="1"/>
    <col min="6590" max="6813" width="9.1796875" style="1" customWidth="1"/>
    <col min="6814" max="6814" width="3" style="1" bestFit="1" customWidth="1"/>
    <col min="6815" max="6815" width="10.1796875" style="1" bestFit="1" customWidth="1"/>
    <col min="6816" max="6816" width="36.54296875" style="1" bestFit="1" customWidth="1"/>
    <col min="6817" max="6817" width="18.54296875" style="1" customWidth="1"/>
    <col min="6818" max="6818" width="17.1796875" style="1" customWidth="1"/>
    <col min="6819" max="6822" width="4" style="1"/>
    <col min="6823" max="6823" width="4" style="1" bestFit="1" customWidth="1"/>
    <col min="6824" max="6824" width="32.453125" style="1" customWidth="1"/>
    <col min="6825" max="6825" width="16.7265625" style="1" customWidth="1"/>
    <col min="6826" max="6826" width="16.81640625" style="1" customWidth="1"/>
    <col min="6827" max="6827" width="20.1796875" style="1" customWidth="1"/>
    <col min="6828" max="6828" width="18.7265625" style="1" customWidth="1"/>
    <col min="6829" max="6830" width="9.1796875" style="1" customWidth="1"/>
    <col min="6831" max="6831" width="12.54296875" style="1" bestFit="1" customWidth="1"/>
    <col min="6832" max="6836" width="9.1796875" style="1" customWidth="1"/>
    <col min="6837" max="6837" width="30.7265625" style="1" bestFit="1" customWidth="1"/>
    <col min="6838" max="6838" width="15.26953125" style="1" customWidth="1"/>
    <col min="6839" max="6839" width="20.54296875" style="1" bestFit="1" customWidth="1"/>
    <col min="6840" max="6840" width="11.7265625" style="1" customWidth="1"/>
    <col min="6841" max="6841" width="15.81640625" style="1" bestFit="1" customWidth="1"/>
    <col min="6842" max="6842" width="26.453125" style="1" bestFit="1" customWidth="1"/>
    <col min="6843" max="6843" width="22.1796875" style="1" bestFit="1" customWidth="1"/>
    <col min="6844" max="6844" width="9.1796875" style="1" customWidth="1"/>
    <col min="6845" max="6845" width="10.7265625" style="1" customWidth="1"/>
    <col min="6846" max="7069" width="9.1796875" style="1" customWidth="1"/>
    <col min="7070" max="7070" width="3" style="1" bestFit="1" customWidth="1"/>
    <col min="7071" max="7071" width="10.1796875" style="1" bestFit="1" customWidth="1"/>
    <col min="7072" max="7072" width="36.54296875" style="1" bestFit="1" customWidth="1"/>
    <col min="7073" max="7073" width="18.54296875" style="1" customWidth="1"/>
    <col min="7074" max="7074" width="17.1796875" style="1" customWidth="1"/>
    <col min="7075" max="7078" width="4" style="1"/>
    <col min="7079" max="7079" width="4" style="1" bestFit="1" customWidth="1"/>
    <col min="7080" max="7080" width="32.453125" style="1" customWidth="1"/>
    <col min="7081" max="7081" width="16.7265625" style="1" customWidth="1"/>
    <col min="7082" max="7082" width="16.81640625" style="1" customWidth="1"/>
    <col min="7083" max="7083" width="20.1796875" style="1" customWidth="1"/>
    <col min="7084" max="7084" width="18.7265625" style="1" customWidth="1"/>
    <col min="7085" max="7086" width="9.1796875" style="1" customWidth="1"/>
    <col min="7087" max="7087" width="12.54296875" style="1" bestFit="1" customWidth="1"/>
    <col min="7088" max="7092" width="9.1796875" style="1" customWidth="1"/>
    <col min="7093" max="7093" width="30.7265625" style="1" bestFit="1" customWidth="1"/>
    <col min="7094" max="7094" width="15.26953125" style="1" customWidth="1"/>
    <col min="7095" max="7095" width="20.54296875" style="1" bestFit="1" customWidth="1"/>
    <col min="7096" max="7096" width="11.7265625" style="1" customWidth="1"/>
    <col min="7097" max="7097" width="15.81640625" style="1" bestFit="1" customWidth="1"/>
    <col min="7098" max="7098" width="26.453125" style="1" bestFit="1" customWidth="1"/>
    <col min="7099" max="7099" width="22.1796875" style="1" bestFit="1" customWidth="1"/>
    <col min="7100" max="7100" width="9.1796875" style="1" customWidth="1"/>
    <col min="7101" max="7101" width="10.7265625" style="1" customWidth="1"/>
    <col min="7102" max="7325" width="9.1796875" style="1" customWidth="1"/>
    <col min="7326" max="7326" width="3" style="1" bestFit="1" customWidth="1"/>
    <col min="7327" max="7327" width="10.1796875" style="1" bestFit="1" customWidth="1"/>
    <col min="7328" max="7328" width="36.54296875" style="1" bestFit="1" customWidth="1"/>
    <col min="7329" max="7329" width="18.54296875" style="1" customWidth="1"/>
    <col min="7330" max="7330" width="17.1796875" style="1" customWidth="1"/>
    <col min="7331" max="7334" width="4" style="1"/>
    <col min="7335" max="7335" width="4" style="1" bestFit="1" customWidth="1"/>
    <col min="7336" max="7336" width="32.453125" style="1" customWidth="1"/>
    <col min="7337" max="7337" width="16.7265625" style="1" customWidth="1"/>
    <col min="7338" max="7338" width="16.81640625" style="1" customWidth="1"/>
    <col min="7339" max="7339" width="20.1796875" style="1" customWidth="1"/>
    <col min="7340" max="7340" width="18.7265625" style="1" customWidth="1"/>
    <col min="7341" max="7342" width="9.1796875" style="1" customWidth="1"/>
    <col min="7343" max="7343" width="12.54296875" style="1" bestFit="1" customWidth="1"/>
    <col min="7344" max="7348" width="9.1796875" style="1" customWidth="1"/>
    <col min="7349" max="7349" width="30.7265625" style="1" bestFit="1" customWidth="1"/>
    <col min="7350" max="7350" width="15.26953125" style="1" customWidth="1"/>
    <col min="7351" max="7351" width="20.54296875" style="1" bestFit="1" customWidth="1"/>
    <col min="7352" max="7352" width="11.7265625" style="1" customWidth="1"/>
    <col min="7353" max="7353" width="15.81640625" style="1" bestFit="1" customWidth="1"/>
    <col min="7354" max="7354" width="26.453125" style="1" bestFit="1" customWidth="1"/>
    <col min="7355" max="7355" width="22.1796875" style="1" bestFit="1" customWidth="1"/>
    <col min="7356" max="7356" width="9.1796875" style="1" customWidth="1"/>
    <col min="7357" max="7357" width="10.7265625" style="1" customWidth="1"/>
    <col min="7358" max="7581" width="9.1796875" style="1" customWidth="1"/>
    <col min="7582" max="7582" width="3" style="1" bestFit="1" customWidth="1"/>
    <col min="7583" max="7583" width="10.1796875" style="1" bestFit="1" customWidth="1"/>
    <col min="7584" max="7584" width="36.54296875" style="1" bestFit="1" customWidth="1"/>
    <col min="7585" max="7585" width="18.54296875" style="1" customWidth="1"/>
    <col min="7586" max="7586" width="17.1796875" style="1" customWidth="1"/>
    <col min="7587" max="7590" width="4" style="1"/>
    <col min="7591" max="7591" width="4" style="1" bestFit="1" customWidth="1"/>
    <col min="7592" max="7592" width="32.453125" style="1" customWidth="1"/>
    <col min="7593" max="7593" width="16.7265625" style="1" customWidth="1"/>
    <col min="7594" max="7594" width="16.81640625" style="1" customWidth="1"/>
    <col min="7595" max="7595" width="20.1796875" style="1" customWidth="1"/>
    <col min="7596" max="7596" width="18.7265625" style="1" customWidth="1"/>
    <col min="7597" max="7598" width="9.1796875" style="1" customWidth="1"/>
    <col min="7599" max="7599" width="12.54296875" style="1" bestFit="1" customWidth="1"/>
    <col min="7600" max="7604" width="9.1796875" style="1" customWidth="1"/>
    <col min="7605" max="7605" width="30.7265625" style="1" bestFit="1" customWidth="1"/>
    <col min="7606" max="7606" width="15.26953125" style="1" customWidth="1"/>
    <col min="7607" max="7607" width="20.54296875" style="1" bestFit="1" customWidth="1"/>
    <col min="7608" max="7608" width="11.7265625" style="1" customWidth="1"/>
    <col min="7609" max="7609" width="15.81640625" style="1" bestFit="1" customWidth="1"/>
    <col min="7610" max="7610" width="26.453125" style="1" bestFit="1" customWidth="1"/>
    <col min="7611" max="7611" width="22.1796875" style="1" bestFit="1" customWidth="1"/>
    <col min="7612" max="7612" width="9.1796875" style="1" customWidth="1"/>
    <col min="7613" max="7613" width="10.7265625" style="1" customWidth="1"/>
    <col min="7614" max="7837" width="9.1796875" style="1" customWidth="1"/>
    <col min="7838" max="7838" width="3" style="1" bestFit="1" customWidth="1"/>
    <col min="7839" max="7839" width="10.1796875" style="1" bestFit="1" customWidth="1"/>
    <col min="7840" max="7840" width="36.54296875" style="1" bestFit="1" customWidth="1"/>
    <col min="7841" max="7841" width="18.54296875" style="1" customWidth="1"/>
    <col min="7842" max="7842" width="17.1796875" style="1" customWidth="1"/>
    <col min="7843" max="7846" width="4" style="1"/>
    <col min="7847" max="7847" width="4" style="1" bestFit="1" customWidth="1"/>
    <col min="7848" max="7848" width="32.453125" style="1" customWidth="1"/>
    <col min="7849" max="7849" width="16.7265625" style="1" customWidth="1"/>
    <col min="7850" max="7850" width="16.81640625" style="1" customWidth="1"/>
    <col min="7851" max="7851" width="20.1796875" style="1" customWidth="1"/>
    <col min="7852" max="7852" width="18.7265625" style="1" customWidth="1"/>
    <col min="7853" max="7854" width="9.1796875" style="1" customWidth="1"/>
    <col min="7855" max="7855" width="12.54296875" style="1" bestFit="1" customWidth="1"/>
    <col min="7856" max="7860" width="9.1796875" style="1" customWidth="1"/>
    <col min="7861" max="7861" width="30.7265625" style="1" bestFit="1" customWidth="1"/>
    <col min="7862" max="7862" width="15.26953125" style="1" customWidth="1"/>
    <col min="7863" max="7863" width="20.54296875" style="1" bestFit="1" customWidth="1"/>
    <col min="7864" max="7864" width="11.7265625" style="1" customWidth="1"/>
    <col min="7865" max="7865" width="15.81640625" style="1" bestFit="1" customWidth="1"/>
    <col min="7866" max="7866" width="26.453125" style="1" bestFit="1" customWidth="1"/>
    <col min="7867" max="7867" width="22.1796875" style="1" bestFit="1" customWidth="1"/>
    <col min="7868" max="7868" width="9.1796875" style="1" customWidth="1"/>
    <col min="7869" max="7869" width="10.7265625" style="1" customWidth="1"/>
    <col min="7870" max="8093" width="9.1796875" style="1" customWidth="1"/>
    <col min="8094" max="8094" width="3" style="1" bestFit="1" customWidth="1"/>
    <col min="8095" max="8095" width="10.1796875" style="1" bestFit="1" customWidth="1"/>
    <col min="8096" max="8096" width="36.54296875" style="1" bestFit="1" customWidth="1"/>
    <col min="8097" max="8097" width="18.54296875" style="1" customWidth="1"/>
    <col min="8098" max="8098" width="17.1796875" style="1" customWidth="1"/>
    <col min="8099" max="8102" width="4" style="1"/>
    <col min="8103" max="8103" width="4" style="1" bestFit="1" customWidth="1"/>
    <col min="8104" max="8104" width="32.453125" style="1" customWidth="1"/>
    <col min="8105" max="8105" width="16.7265625" style="1" customWidth="1"/>
    <col min="8106" max="8106" width="16.81640625" style="1" customWidth="1"/>
    <col min="8107" max="8107" width="20.1796875" style="1" customWidth="1"/>
    <col min="8108" max="8108" width="18.7265625" style="1" customWidth="1"/>
    <col min="8109" max="8110" width="9.1796875" style="1" customWidth="1"/>
    <col min="8111" max="8111" width="12.54296875" style="1" bestFit="1" customWidth="1"/>
    <col min="8112" max="8116" width="9.1796875" style="1" customWidth="1"/>
    <col min="8117" max="8117" width="30.7265625" style="1" bestFit="1" customWidth="1"/>
    <col min="8118" max="8118" width="15.26953125" style="1" customWidth="1"/>
    <col min="8119" max="8119" width="20.54296875" style="1" bestFit="1" customWidth="1"/>
    <col min="8120" max="8120" width="11.7265625" style="1" customWidth="1"/>
    <col min="8121" max="8121" width="15.81640625" style="1" bestFit="1" customWidth="1"/>
    <col min="8122" max="8122" width="26.453125" style="1" bestFit="1" customWidth="1"/>
    <col min="8123" max="8123" width="22.1796875" style="1" bestFit="1" customWidth="1"/>
    <col min="8124" max="8124" width="9.1796875" style="1" customWidth="1"/>
    <col min="8125" max="8125" width="10.7265625" style="1" customWidth="1"/>
    <col min="8126" max="8349" width="9.1796875" style="1" customWidth="1"/>
    <col min="8350" max="8350" width="3" style="1" bestFit="1" customWidth="1"/>
    <col min="8351" max="8351" width="10.1796875" style="1" bestFit="1" customWidth="1"/>
    <col min="8352" max="8352" width="36.54296875" style="1" bestFit="1" customWidth="1"/>
    <col min="8353" max="8353" width="18.54296875" style="1" customWidth="1"/>
    <col min="8354" max="8354" width="17.1796875" style="1" customWidth="1"/>
    <col min="8355" max="8358" width="4" style="1"/>
    <col min="8359" max="8359" width="4" style="1" bestFit="1" customWidth="1"/>
    <col min="8360" max="8360" width="32.453125" style="1" customWidth="1"/>
    <col min="8361" max="8361" width="16.7265625" style="1" customWidth="1"/>
    <col min="8362" max="8362" width="16.81640625" style="1" customWidth="1"/>
    <col min="8363" max="8363" width="20.1796875" style="1" customWidth="1"/>
    <col min="8364" max="8364" width="18.7265625" style="1" customWidth="1"/>
    <col min="8365" max="8366" width="9.1796875" style="1" customWidth="1"/>
    <col min="8367" max="8367" width="12.54296875" style="1" bestFit="1" customWidth="1"/>
    <col min="8368" max="8372" width="9.1796875" style="1" customWidth="1"/>
    <col min="8373" max="8373" width="30.7265625" style="1" bestFit="1" customWidth="1"/>
    <col min="8374" max="8374" width="15.26953125" style="1" customWidth="1"/>
    <col min="8375" max="8375" width="20.54296875" style="1" bestFit="1" customWidth="1"/>
    <col min="8376" max="8376" width="11.7265625" style="1" customWidth="1"/>
    <col min="8377" max="8377" width="15.81640625" style="1" bestFit="1" customWidth="1"/>
    <col min="8378" max="8378" width="26.453125" style="1" bestFit="1" customWidth="1"/>
    <col min="8379" max="8379" width="22.1796875" style="1" bestFit="1" customWidth="1"/>
    <col min="8380" max="8380" width="9.1796875" style="1" customWidth="1"/>
    <col min="8381" max="8381" width="10.7265625" style="1" customWidth="1"/>
    <col min="8382" max="8605" width="9.1796875" style="1" customWidth="1"/>
    <col min="8606" max="8606" width="3" style="1" bestFit="1" customWidth="1"/>
    <col min="8607" max="8607" width="10.1796875" style="1" bestFit="1" customWidth="1"/>
    <col min="8608" max="8608" width="36.54296875" style="1" bestFit="1" customWidth="1"/>
    <col min="8609" max="8609" width="18.54296875" style="1" customWidth="1"/>
    <col min="8610" max="8610" width="17.1796875" style="1" customWidth="1"/>
    <col min="8611" max="8614" width="4" style="1"/>
    <col min="8615" max="8615" width="4" style="1" bestFit="1" customWidth="1"/>
    <col min="8616" max="8616" width="32.453125" style="1" customWidth="1"/>
    <col min="8617" max="8617" width="16.7265625" style="1" customWidth="1"/>
    <col min="8618" max="8618" width="16.81640625" style="1" customWidth="1"/>
    <col min="8619" max="8619" width="20.1796875" style="1" customWidth="1"/>
    <col min="8620" max="8620" width="18.7265625" style="1" customWidth="1"/>
    <col min="8621" max="8622" width="9.1796875" style="1" customWidth="1"/>
    <col min="8623" max="8623" width="12.54296875" style="1" bestFit="1" customWidth="1"/>
    <col min="8624" max="8628" width="9.1796875" style="1" customWidth="1"/>
    <col min="8629" max="8629" width="30.7265625" style="1" bestFit="1" customWidth="1"/>
    <col min="8630" max="8630" width="15.26953125" style="1" customWidth="1"/>
    <col min="8631" max="8631" width="20.54296875" style="1" bestFit="1" customWidth="1"/>
    <col min="8632" max="8632" width="11.7265625" style="1" customWidth="1"/>
    <col min="8633" max="8633" width="15.81640625" style="1" bestFit="1" customWidth="1"/>
    <col min="8634" max="8634" width="26.453125" style="1" bestFit="1" customWidth="1"/>
    <col min="8635" max="8635" width="22.1796875" style="1" bestFit="1" customWidth="1"/>
    <col min="8636" max="8636" width="9.1796875" style="1" customWidth="1"/>
    <col min="8637" max="8637" width="10.7265625" style="1" customWidth="1"/>
    <col min="8638" max="8861" width="9.1796875" style="1" customWidth="1"/>
    <col min="8862" max="8862" width="3" style="1" bestFit="1" customWidth="1"/>
    <col min="8863" max="8863" width="10.1796875" style="1" bestFit="1" customWidth="1"/>
    <col min="8864" max="8864" width="36.54296875" style="1" bestFit="1" customWidth="1"/>
    <col min="8865" max="8865" width="18.54296875" style="1" customWidth="1"/>
    <col min="8866" max="8866" width="17.1796875" style="1" customWidth="1"/>
    <col min="8867" max="8870" width="4" style="1"/>
    <col min="8871" max="8871" width="4" style="1" bestFit="1" customWidth="1"/>
    <col min="8872" max="8872" width="32.453125" style="1" customWidth="1"/>
    <col min="8873" max="8873" width="16.7265625" style="1" customWidth="1"/>
    <col min="8874" max="8874" width="16.81640625" style="1" customWidth="1"/>
    <col min="8875" max="8875" width="20.1796875" style="1" customWidth="1"/>
    <col min="8876" max="8876" width="18.7265625" style="1" customWidth="1"/>
    <col min="8877" max="8878" width="9.1796875" style="1" customWidth="1"/>
    <col min="8879" max="8879" width="12.54296875" style="1" bestFit="1" customWidth="1"/>
    <col min="8880" max="8884" width="9.1796875" style="1" customWidth="1"/>
    <col min="8885" max="8885" width="30.7265625" style="1" bestFit="1" customWidth="1"/>
    <col min="8886" max="8886" width="15.26953125" style="1" customWidth="1"/>
    <col min="8887" max="8887" width="20.54296875" style="1" bestFit="1" customWidth="1"/>
    <col min="8888" max="8888" width="11.7265625" style="1" customWidth="1"/>
    <col min="8889" max="8889" width="15.81640625" style="1" bestFit="1" customWidth="1"/>
    <col min="8890" max="8890" width="26.453125" style="1" bestFit="1" customWidth="1"/>
    <col min="8891" max="8891" width="22.1796875" style="1" bestFit="1" customWidth="1"/>
    <col min="8892" max="8892" width="9.1796875" style="1" customWidth="1"/>
    <col min="8893" max="8893" width="10.7265625" style="1" customWidth="1"/>
    <col min="8894" max="9117" width="9.1796875" style="1" customWidth="1"/>
    <col min="9118" max="9118" width="3" style="1" bestFit="1" customWidth="1"/>
    <col min="9119" max="9119" width="10.1796875" style="1" bestFit="1" customWidth="1"/>
    <col min="9120" max="9120" width="36.54296875" style="1" bestFit="1" customWidth="1"/>
    <col min="9121" max="9121" width="18.54296875" style="1" customWidth="1"/>
    <col min="9122" max="9122" width="17.1796875" style="1" customWidth="1"/>
    <col min="9123" max="9126" width="4" style="1"/>
    <col min="9127" max="9127" width="4" style="1" bestFit="1" customWidth="1"/>
    <col min="9128" max="9128" width="32.453125" style="1" customWidth="1"/>
    <col min="9129" max="9129" width="16.7265625" style="1" customWidth="1"/>
    <col min="9130" max="9130" width="16.81640625" style="1" customWidth="1"/>
    <col min="9131" max="9131" width="20.1796875" style="1" customWidth="1"/>
    <col min="9132" max="9132" width="18.7265625" style="1" customWidth="1"/>
    <col min="9133" max="9134" width="9.1796875" style="1" customWidth="1"/>
    <col min="9135" max="9135" width="12.54296875" style="1" bestFit="1" customWidth="1"/>
    <col min="9136" max="9140" width="9.1796875" style="1" customWidth="1"/>
    <col min="9141" max="9141" width="30.7265625" style="1" bestFit="1" customWidth="1"/>
    <col min="9142" max="9142" width="15.26953125" style="1" customWidth="1"/>
    <col min="9143" max="9143" width="20.54296875" style="1" bestFit="1" customWidth="1"/>
    <col min="9144" max="9144" width="11.7265625" style="1" customWidth="1"/>
    <col min="9145" max="9145" width="15.81640625" style="1" bestFit="1" customWidth="1"/>
    <col min="9146" max="9146" width="26.453125" style="1" bestFit="1" customWidth="1"/>
    <col min="9147" max="9147" width="22.1796875" style="1" bestFit="1" customWidth="1"/>
    <col min="9148" max="9148" width="9.1796875" style="1" customWidth="1"/>
    <col min="9149" max="9149" width="10.7265625" style="1" customWidth="1"/>
    <col min="9150" max="9373" width="9.1796875" style="1" customWidth="1"/>
    <col min="9374" max="9374" width="3" style="1" bestFit="1" customWidth="1"/>
    <col min="9375" max="9375" width="10.1796875" style="1" bestFit="1" customWidth="1"/>
    <col min="9376" max="9376" width="36.54296875" style="1" bestFit="1" customWidth="1"/>
    <col min="9377" max="9377" width="18.54296875" style="1" customWidth="1"/>
    <col min="9378" max="9378" width="17.1796875" style="1" customWidth="1"/>
    <col min="9379" max="9382" width="4" style="1"/>
    <col min="9383" max="9383" width="4" style="1" bestFit="1" customWidth="1"/>
    <col min="9384" max="9384" width="32.453125" style="1" customWidth="1"/>
    <col min="9385" max="9385" width="16.7265625" style="1" customWidth="1"/>
    <col min="9386" max="9386" width="16.81640625" style="1" customWidth="1"/>
    <col min="9387" max="9387" width="20.1796875" style="1" customWidth="1"/>
    <col min="9388" max="9388" width="18.7265625" style="1" customWidth="1"/>
    <col min="9389" max="9390" width="9.1796875" style="1" customWidth="1"/>
    <col min="9391" max="9391" width="12.54296875" style="1" bestFit="1" customWidth="1"/>
    <col min="9392" max="9396" width="9.1796875" style="1" customWidth="1"/>
    <col min="9397" max="9397" width="30.7265625" style="1" bestFit="1" customWidth="1"/>
    <col min="9398" max="9398" width="15.26953125" style="1" customWidth="1"/>
    <col min="9399" max="9399" width="20.54296875" style="1" bestFit="1" customWidth="1"/>
    <col min="9400" max="9400" width="11.7265625" style="1" customWidth="1"/>
    <col min="9401" max="9401" width="15.81640625" style="1" bestFit="1" customWidth="1"/>
    <col min="9402" max="9402" width="26.453125" style="1" bestFit="1" customWidth="1"/>
    <col min="9403" max="9403" width="22.1796875" style="1" bestFit="1" customWidth="1"/>
    <col min="9404" max="9404" width="9.1796875" style="1" customWidth="1"/>
    <col min="9405" max="9405" width="10.7265625" style="1" customWidth="1"/>
    <col min="9406" max="9629" width="9.1796875" style="1" customWidth="1"/>
    <col min="9630" max="9630" width="3" style="1" bestFit="1" customWidth="1"/>
    <col min="9631" max="9631" width="10.1796875" style="1" bestFit="1" customWidth="1"/>
    <col min="9632" max="9632" width="36.54296875" style="1" bestFit="1" customWidth="1"/>
    <col min="9633" max="9633" width="18.54296875" style="1" customWidth="1"/>
    <col min="9634" max="9634" width="17.1796875" style="1" customWidth="1"/>
    <col min="9635" max="9638" width="4" style="1"/>
    <col min="9639" max="9639" width="4" style="1" bestFit="1" customWidth="1"/>
    <col min="9640" max="9640" width="32.453125" style="1" customWidth="1"/>
    <col min="9641" max="9641" width="16.7265625" style="1" customWidth="1"/>
    <col min="9642" max="9642" width="16.81640625" style="1" customWidth="1"/>
    <col min="9643" max="9643" width="20.1796875" style="1" customWidth="1"/>
    <col min="9644" max="9644" width="18.7265625" style="1" customWidth="1"/>
    <col min="9645" max="9646" width="9.1796875" style="1" customWidth="1"/>
    <col min="9647" max="9647" width="12.54296875" style="1" bestFit="1" customWidth="1"/>
    <col min="9648" max="9652" width="9.1796875" style="1" customWidth="1"/>
    <col min="9653" max="9653" width="30.7265625" style="1" bestFit="1" customWidth="1"/>
    <col min="9654" max="9654" width="15.26953125" style="1" customWidth="1"/>
    <col min="9655" max="9655" width="20.54296875" style="1" bestFit="1" customWidth="1"/>
    <col min="9656" max="9656" width="11.7265625" style="1" customWidth="1"/>
    <col min="9657" max="9657" width="15.81640625" style="1" bestFit="1" customWidth="1"/>
    <col min="9658" max="9658" width="26.453125" style="1" bestFit="1" customWidth="1"/>
    <col min="9659" max="9659" width="22.1796875" style="1" bestFit="1" customWidth="1"/>
    <col min="9660" max="9660" width="9.1796875" style="1" customWidth="1"/>
    <col min="9661" max="9661" width="10.7265625" style="1" customWidth="1"/>
    <col min="9662" max="9885" width="9.1796875" style="1" customWidth="1"/>
    <col min="9886" max="9886" width="3" style="1" bestFit="1" customWidth="1"/>
    <col min="9887" max="9887" width="10.1796875" style="1" bestFit="1" customWidth="1"/>
    <col min="9888" max="9888" width="36.54296875" style="1" bestFit="1" customWidth="1"/>
    <col min="9889" max="9889" width="18.54296875" style="1" customWidth="1"/>
    <col min="9890" max="9890" width="17.1796875" style="1" customWidth="1"/>
    <col min="9891" max="9894" width="4" style="1"/>
    <col min="9895" max="9895" width="4" style="1" bestFit="1" customWidth="1"/>
    <col min="9896" max="9896" width="32.453125" style="1" customWidth="1"/>
    <col min="9897" max="9897" width="16.7265625" style="1" customWidth="1"/>
    <col min="9898" max="9898" width="16.81640625" style="1" customWidth="1"/>
    <col min="9899" max="9899" width="20.1796875" style="1" customWidth="1"/>
    <col min="9900" max="9900" width="18.7265625" style="1" customWidth="1"/>
    <col min="9901" max="9902" width="9.1796875" style="1" customWidth="1"/>
    <col min="9903" max="9903" width="12.54296875" style="1" bestFit="1" customWidth="1"/>
    <col min="9904" max="9908" width="9.1796875" style="1" customWidth="1"/>
    <col min="9909" max="9909" width="30.7265625" style="1" bestFit="1" customWidth="1"/>
    <col min="9910" max="9910" width="15.26953125" style="1" customWidth="1"/>
    <col min="9911" max="9911" width="20.54296875" style="1" bestFit="1" customWidth="1"/>
    <col min="9912" max="9912" width="11.7265625" style="1" customWidth="1"/>
    <col min="9913" max="9913" width="15.81640625" style="1" bestFit="1" customWidth="1"/>
    <col min="9914" max="9914" width="26.453125" style="1" bestFit="1" customWidth="1"/>
    <col min="9915" max="9915" width="22.1796875" style="1" bestFit="1" customWidth="1"/>
    <col min="9916" max="9916" width="9.1796875" style="1" customWidth="1"/>
    <col min="9917" max="9917" width="10.7265625" style="1" customWidth="1"/>
    <col min="9918" max="10141" width="9.1796875" style="1" customWidth="1"/>
    <col min="10142" max="10142" width="3" style="1" bestFit="1" customWidth="1"/>
    <col min="10143" max="10143" width="10.1796875" style="1" bestFit="1" customWidth="1"/>
    <col min="10144" max="10144" width="36.54296875" style="1" bestFit="1" customWidth="1"/>
    <col min="10145" max="10145" width="18.54296875" style="1" customWidth="1"/>
    <col min="10146" max="10146" width="17.1796875" style="1" customWidth="1"/>
    <col min="10147" max="10150" width="4" style="1"/>
    <col min="10151" max="10151" width="4" style="1" bestFit="1" customWidth="1"/>
    <col min="10152" max="10152" width="32.453125" style="1" customWidth="1"/>
    <col min="10153" max="10153" width="16.7265625" style="1" customWidth="1"/>
    <col min="10154" max="10154" width="16.81640625" style="1" customWidth="1"/>
    <col min="10155" max="10155" width="20.1796875" style="1" customWidth="1"/>
    <col min="10156" max="10156" width="18.7265625" style="1" customWidth="1"/>
    <col min="10157" max="10158" width="9.1796875" style="1" customWidth="1"/>
    <col min="10159" max="10159" width="12.54296875" style="1" bestFit="1" customWidth="1"/>
    <col min="10160" max="10164" width="9.1796875" style="1" customWidth="1"/>
    <col min="10165" max="10165" width="30.7265625" style="1" bestFit="1" customWidth="1"/>
    <col min="10166" max="10166" width="15.26953125" style="1" customWidth="1"/>
    <col min="10167" max="10167" width="20.54296875" style="1" bestFit="1" customWidth="1"/>
    <col min="10168" max="10168" width="11.7265625" style="1" customWidth="1"/>
    <col min="10169" max="10169" width="15.81640625" style="1" bestFit="1" customWidth="1"/>
    <col min="10170" max="10170" width="26.453125" style="1" bestFit="1" customWidth="1"/>
    <col min="10171" max="10171" width="22.1796875" style="1" bestFit="1" customWidth="1"/>
    <col min="10172" max="10172" width="9.1796875" style="1" customWidth="1"/>
    <col min="10173" max="10173" width="10.7265625" style="1" customWidth="1"/>
    <col min="10174" max="10397" width="9.1796875" style="1" customWidth="1"/>
    <col min="10398" max="10398" width="3" style="1" bestFit="1" customWidth="1"/>
    <col min="10399" max="10399" width="10.1796875" style="1" bestFit="1" customWidth="1"/>
    <col min="10400" max="10400" width="36.54296875" style="1" bestFit="1" customWidth="1"/>
    <col min="10401" max="10401" width="18.54296875" style="1" customWidth="1"/>
    <col min="10402" max="10402" width="17.1796875" style="1" customWidth="1"/>
    <col min="10403" max="10406" width="4" style="1"/>
    <col min="10407" max="10407" width="4" style="1" bestFit="1" customWidth="1"/>
    <col min="10408" max="10408" width="32.453125" style="1" customWidth="1"/>
    <col min="10409" max="10409" width="16.7265625" style="1" customWidth="1"/>
    <col min="10410" max="10410" width="16.81640625" style="1" customWidth="1"/>
    <col min="10411" max="10411" width="20.1796875" style="1" customWidth="1"/>
    <col min="10412" max="10412" width="18.7265625" style="1" customWidth="1"/>
    <col min="10413" max="10414" width="9.1796875" style="1" customWidth="1"/>
    <col min="10415" max="10415" width="12.54296875" style="1" bestFit="1" customWidth="1"/>
    <col min="10416" max="10420" width="9.1796875" style="1" customWidth="1"/>
    <col min="10421" max="10421" width="30.7265625" style="1" bestFit="1" customWidth="1"/>
    <col min="10422" max="10422" width="15.26953125" style="1" customWidth="1"/>
    <col min="10423" max="10423" width="20.54296875" style="1" bestFit="1" customWidth="1"/>
    <col min="10424" max="10424" width="11.7265625" style="1" customWidth="1"/>
    <col min="10425" max="10425" width="15.81640625" style="1" bestFit="1" customWidth="1"/>
    <col min="10426" max="10426" width="26.453125" style="1" bestFit="1" customWidth="1"/>
    <col min="10427" max="10427" width="22.1796875" style="1" bestFit="1" customWidth="1"/>
    <col min="10428" max="10428" width="9.1796875" style="1" customWidth="1"/>
    <col min="10429" max="10429" width="10.7265625" style="1" customWidth="1"/>
    <col min="10430" max="10653" width="9.1796875" style="1" customWidth="1"/>
    <col min="10654" max="10654" width="3" style="1" bestFit="1" customWidth="1"/>
    <col min="10655" max="10655" width="10.1796875" style="1" bestFit="1" customWidth="1"/>
    <col min="10656" max="10656" width="36.54296875" style="1" bestFit="1" customWidth="1"/>
    <col min="10657" max="10657" width="18.54296875" style="1" customWidth="1"/>
    <col min="10658" max="10658" width="17.1796875" style="1" customWidth="1"/>
    <col min="10659" max="10662" width="4" style="1"/>
    <col min="10663" max="10663" width="4" style="1" bestFit="1" customWidth="1"/>
    <col min="10664" max="10664" width="32.453125" style="1" customWidth="1"/>
    <col min="10665" max="10665" width="16.7265625" style="1" customWidth="1"/>
    <col min="10666" max="10666" width="16.81640625" style="1" customWidth="1"/>
    <col min="10667" max="10667" width="20.1796875" style="1" customWidth="1"/>
    <col min="10668" max="10668" width="18.7265625" style="1" customWidth="1"/>
    <col min="10669" max="10670" width="9.1796875" style="1" customWidth="1"/>
    <col min="10671" max="10671" width="12.54296875" style="1" bestFit="1" customWidth="1"/>
    <col min="10672" max="10676" width="9.1796875" style="1" customWidth="1"/>
    <col min="10677" max="10677" width="30.7265625" style="1" bestFit="1" customWidth="1"/>
    <col min="10678" max="10678" width="15.26953125" style="1" customWidth="1"/>
    <col min="10679" max="10679" width="20.54296875" style="1" bestFit="1" customWidth="1"/>
    <col min="10680" max="10680" width="11.7265625" style="1" customWidth="1"/>
    <col min="10681" max="10681" width="15.81640625" style="1" bestFit="1" customWidth="1"/>
    <col min="10682" max="10682" width="26.453125" style="1" bestFit="1" customWidth="1"/>
    <col min="10683" max="10683" width="22.1796875" style="1" bestFit="1" customWidth="1"/>
    <col min="10684" max="10684" width="9.1796875" style="1" customWidth="1"/>
    <col min="10685" max="10685" width="10.7265625" style="1" customWidth="1"/>
    <col min="10686" max="10909" width="9.1796875" style="1" customWidth="1"/>
    <col min="10910" max="10910" width="3" style="1" bestFit="1" customWidth="1"/>
    <col min="10911" max="10911" width="10.1796875" style="1" bestFit="1" customWidth="1"/>
    <col min="10912" max="10912" width="36.54296875" style="1" bestFit="1" customWidth="1"/>
    <col min="10913" max="10913" width="18.54296875" style="1" customWidth="1"/>
    <col min="10914" max="10914" width="17.1796875" style="1" customWidth="1"/>
    <col min="10915" max="10918" width="4" style="1"/>
    <col min="10919" max="10919" width="4" style="1" bestFit="1" customWidth="1"/>
    <col min="10920" max="10920" width="32.453125" style="1" customWidth="1"/>
    <col min="10921" max="10921" width="16.7265625" style="1" customWidth="1"/>
    <col min="10922" max="10922" width="16.81640625" style="1" customWidth="1"/>
    <col min="10923" max="10923" width="20.1796875" style="1" customWidth="1"/>
    <col min="10924" max="10924" width="18.7265625" style="1" customWidth="1"/>
    <col min="10925" max="10926" width="9.1796875" style="1" customWidth="1"/>
    <col min="10927" max="10927" width="12.54296875" style="1" bestFit="1" customWidth="1"/>
    <col min="10928" max="10932" width="9.1796875" style="1" customWidth="1"/>
    <col min="10933" max="10933" width="30.7265625" style="1" bestFit="1" customWidth="1"/>
    <col min="10934" max="10934" width="15.26953125" style="1" customWidth="1"/>
    <col min="10935" max="10935" width="20.54296875" style="1" bestFit="1" customWidth="1"/>
    <col min="10936" max="10936" width="11.7265625" style="1" customWidth="1"/>
    <col min="10937" max="10937" width="15.81640625" style="1" bestFit="1" customWidth="1"/>
    <col min="10938" max="10938" width="26.453125" style="1" bestFit="1" customWidth="1"/>
    <col min="10939" max="10939" width="22.1796875" style="1" bestFit="1" customWidth="1"/>
    <col min="10940" max="10940" width="9.1796875" style="1" customWidth="1"/>
    <col min="10941" max="10941" width="10.7265625" style="1" customWidth="1"/>
    <col min="10942" max="11165" width="9.1796875" style="1" customWidth="1"/>
    <col min="11166" max="11166" width="3" style="1" bestFit="1" customWidth="1"/>
    <col min="11167" max="11167" width="10.1796875" style="1" bestFit="1" customWidth="1"/>
    <col min="11168" max="11168" width="36.54296875" style="1" bestFit="1" customWidth="1"/>
    <col min="11169" max="11169" width="18.54296875" style="1" customWidth="1"/>
    <col min="11170" max="11170" width="17.1796875" style="1" customWidth="1"/>
    <col min="11171" max="11174" width="4" style="1"/>
    <col min="11175" max="11175" width="4" style="1" bestFit="1" customWidth="1"/>
    <col min="11176" max="11176" width="32.453125" style="1" customWidth="1"/>
    <col min="11177" max="11177" width="16.7265625" style="1" customWidth="1"/>
    <col min="11178" max="11178" width="16.81640625" style="1" customWidth="1"/>
    <col min="11179" max="11179" width="20.1796875" style="1" customWidth="1"/>
    <col min="11180" max="11180" width="18.7265625" style="1" customWidth="1"/>
    <col min="11181" max="11182" width="9.1796875" style="1" customWidth="1"/>
    <col min="11183" max="11183" width="12.54296875" style="1" bestFit="1" customWidth="1"/>
    <col min="11184" max="11188" width="9.1796875" style="1" customWidth="1"/>
    <col min="11189" max="11189" width="30.7265625" style="1" bestFit="1" customWidth="1"/>
    <col min="11190" max="11190" width="15.26953125" style="1" customWidth="1"/>
    <col min="11191" max="11191" width="20.54296875" style="1" bestFit="1" customWidth="1"/>
    <col min="11192" max="11192" width="11.7265625" style="1" customWidth="1"/>
    <col min="11193" max="11193" width="15.81640625" style="1" bestFit="1" customWidth="1"/>
    <col min="11194" max="11194" width="26.453125" style="1" bestFit="1" customWidth="1"/>
    <col min="11195" max="11195" width="22.1796875" style="1" bestFit="1" customWidth="1"/>
    <col min="11196" max="11196" width="9.1796875" style="1" customWidth="1"/>
    <col min="11197" max="11197" width="10.7265625" style="1" customWidth="1"/>
    <col min="11198" max="11421" width="9.1796875" style="1" customWidth="1"/>
    <col min="11422" max="11422" width="3" style="1" bestFit="1" customWidth="1"/>
    <col min="11423" max="11423" width="10.1796875" style="1" bestFit="1" customWidth="1"/>
    <col min="11424" max="11424" width="36.54296875" style="1" bestFit="1" customWidth="1"/>
    <col min="11425" max="11425" width="18.54296875" style="1" customWidth="1"/>
    <col min="11426" max="11426" width="17.1796875" style="1" customWidth="1"/>
    <col min="11427" max="11430" width="4" style="1"/>
    <col min="11431" max="11431" width="4" style="1" bestFit="1" customWidth="1"/>
    <col min="11432" max="11432" width="32.453125" style="1" customWidth="1"/>
    <col min="11433" max="11433" width="16.7265625" style="1" customWidth="1"/>
    <col min="11434" max="11434" width="16.81640625" style="1" customWidth="1"/>
    <col min="11435" max="11435" width="20.1796875" style="1" customWidth="1"/>
    <col min="11436" max="11436" width="18.7265625" style="1" customWidth="1"/>
    <col min="11437" max="11438" width="9.1796875" style="1" customWidth="1"/>
    <col min="11439" max="11439" width="12.54296875" style="1" bestFit="1" customWidth="1"/>
    <col min="11440" max="11444" width="9.1796875" style="1" customWidth="1"/>
    <col min="11445" max="11445" width="30.7265625" style="1" bestFit="1" customWidth="1"/>
    <col min="11446" max="11446" width="15.26953125" style="1" customWidth="1"/>
    <col min="11447" max="11447" width="20.54296875" style="1" bestFit="1" customWidth="1"/>
    <col min="11448" max="11448" width="11.7265625" style="1" customWidth="1"/>
    <col min="11449" max="11449" width="15.81640625" style="1" bestFit="1" customWidth="1"/>
    <col min="11450" max="11450" width="26.453125" style="1" bestFit="1" customWidth="1"/>
    <col min="11451" max="11451" width="22.1796875" style="1" bestFit="1" customWidth="1"/>
    <col min="11452" max="11452" width="9.1796875" style="1" customWidth="1"/>
    <col min="11453" max="11453" width="10.7265625" style="1" customWidth="1"/>
    <col min="11454" max="11677" width="9.1796875" style="1" customWidth="1"/>
    <col min="11678" max="11678" width="3" style="1" bestFit="1" customWidth="1"/>
    <col min="11679" max="11679" width="10.1796875" style="1" bestFit="1" customWidth="1"/>
    <col min="11680" max="11680" width="36.54296875" style="1" bestFit="1" customWidth="1"/>
    <col min="11681" max="11681" width="18.54296875" style="1" customWidth="1"/>
    <col min="11682" max="11682" width="17.1796875" style="1" customWidth="1"/>
    <col min="11683" max="11686" width="4" style="1"/>
    <col min="11687" max="11687" width="4" style="1" bestFit="1" customWidth="1"/>
    <col min="11688" max="11688" width="32.453125" style="1" customWidth="1"/>
    <col min="11689" max="11689" width="16.7265625" style="1" customWidth="1"/>
    <col min="11690" max="11690" width="16.81640625" style="1" customWidth="1"/>
    <col min="11691" max="11691" width="20.1796875" style="1" customWidth="1"/>
    <col min="11692" max="11692" width="18.7265625" style="1" customWidth="1"/>
    <col min="11693" max="11694" width="9.1796875" style="1" customWidth="1"/>
    <col min="11695" max="11695" width="12.54296875" style="1" bestFit="1" customWidth="1"/>
    <col min="11696" max="11700" width="9.1796875" style="1" customWidth="1"/>
    <col min="11701" max="11701" width="30.7265625" style="1" bestFit="1" customWidth="1"/>
    <col min="11702" max="11702" width="15.26953125" style="1" customWidth="1"/>
    <col min="11703" max="11703" width="20.54296875" style="1" bestFit="1" customWidth="1"/>
    <col min="11704" max="11704" width="11.7265625" style="1" customWidth="1"/>
    <col min="11705" max="11705" width="15.81640625" style="1" bestFit="1" customWidth="1"/>
    <col min="11706" max="11706" width="26.453125" style="1" bestFit="1" customWidth="1"/>
    <col min="11707" max="11707" width="22.1796875" style="1" bestFit="1" customWidth="1"/>
    <col min="11708" max="11708" width="9.1796875" style="1" customWidth="1"/>
    <col min="11709" max="11709" width="10.7265625" style="1" customWidth="1"/>
    <col min="11710" max="11933" width="9.1796875" style="1" customWidth="1"/>
    <col min="11934" max="11934" width="3" style="1" bestFit="1" customWidth="1"/>
    <col min="11935" max="11935" width="10.1796875" style="1" bestFit="1" customWidth="1"/>
    <col min="11936" max="11936" width="36.54296875" style="1" bestFit="1" customWidth="1"/>
    <col min="11937" max="11937" width="18.54296875" style="1" customWidth="1"/>
    <col min="11938" max="11938" width="17.1796875" style="1" customWidth="1"/>
    <col min="11939" max="11942" width="4" style="1"/>
    <col min="11943" max="11943" width="4" style="1" bestFit="1" customWidth="1"/>
    <col min="11944" max="11944" width="32.453125" style="1" customWidth="1"/>
    <col min="11945" max="11945" width="16.7265625" style="1" customWidth="1"/>
    <col min="11946" max="11946" width="16.81640625" style="1" customWidth="1"/>
    <col min="11947" max="11947" width="20.1796875" style="1" customWidth="1"/>
    <col min="11948" max="11948" width="18.7265625" style="1" customWidth="1"/>
    <col min="11949" max="11950" width="9.1796875" style="1" customWidth="1"/>
    <col min="11951" max="11951" width="12.54296875" style="1" bestFit="1" customWidth="1"/>
    <col min="11952" max="11956" width="9.1796875" style="1" customWidth="1"/>
    <col min="11957" max="11957" width="30.7265625" style="1" bestFit="1" customWidth="1"/>
    <col min="11958" max="11958" width="15.26953125" style="1" customWidth="1"/>
    <col min="11959" max="11959" width="20.54296875" style="1" bestFit="1" customWidth="1"/>
    <col min="11960" max="11960" width="11.7265625" style="1" customWidth="1"/>
    <col min="11961" max="11961" width="15.81640625" style="1" bestFit="1" customWidth="1"/>
    <col min="11962" max="11962" width="26.453125" style="1" bestFit="1" customWidth="1"/>
    <col min="11963" max="11963" width="22.1796875" style="1" bestFit="1" customWidth="1"/>
    <col min="11964" max="11964" width="9.1796875" style="1" customWidth="1"/>
    <col min="11965" max="11965" width="10.7265625" style="1" customWidth="1"/>
    <col min="11966" max="12189" width="9.1796875" style="1" customWidth="1"/>
    <col min="12190" max="12190" width="3" style="1" bestFit="1" customWidth="1"/>
    <col min="12191" max="12191" width="10.1796875" style="1" bestFit="1" customWidth="1"/>
    <col min="12192" max="12192" width="36.54296875" style="1" bestFit="1" customWidth="1"/>
    <col min="12193" max="12193" width="18.54296875" style="1" customWidth="1"/>
    <col min="12194" max="12194" width="17.1796875" style="1" customWidth="1"/>
    <col min="12195" max="12198" width="4" style="1"/>
    <col min="12199" max="12199" width="4" style="1" bestFit="1" customWidth="1"/>
    <col min="12200" max="12200" width="32.453125" style="1" customWidth="1"/>
    <col min="12201" max="12201" width="16.7265625" style="1" customWidth="1"/>
    <col min="12202" max="12202" width="16.81640625" style="1" customWidth="1"/>
    <col min="12203" max="12203" width="20.1796875" style="1" customWidth="1"/>
    <col min="12204" max="12204" width="18.7265625" style="1" customWidth="1"/>
    <col min="12205" max="12206" width="9.1796875" style="1" customWidth="1"/>
    <col min="12207" max="12207" width="12.54296875" style="1" bestFit="1" customWidth="1"/>
    <col min="12208" max="12212" width="9.1796875" style="1" customWidth="1"/>
    <col min="12213" max="12213" width="30.7265625" style="1" bestFit="1" customWidth="1"/>
    <col min="12214" max="12214" width="15.26953125" style="1" customWidth="1"/>
    <col min="12215" max="12215" width="20.54296875" style="1" bestFit="1" customWidth="1"/>
    <col min="12216" max="12216" width="11.7265625" style="1" customWidth="1"/>
    <col min="12217" max="12217" width="15.81640625" style="1" bestFit="1" customWidth="1"/>
    <col min="12218" max="12218" width="26.453125" style="1" bestFit="1" customWidth="1"/>
    <col min="12219" max="12219" width="22.1796875" style="1" bestFit="1" customWidth="1"/>
    <col min="12220" max="12220" width="9.1796875" style="1" customWidth="1"/>
    <col min="12221" max="12221" width="10.7265625" style="1" customWidth="1"/>
    <col min="12222" max="12445" width="9.1796875" style="1" customWidth="1"/>
    <col min="12446" max="12446" width="3" style="1" bestFit="1" customWidth="1"/>
    <col min="12447" max="12447" width="10.1796875" style="1" bestFit="1" customWidth="1"/>
    <col min="12448" max="12448" width="36.54296875" style="1" bestFit="1" customWidth="1"/>
    <col min="12449" max="12449" width="18.54296875" style="1" customWidth="1"/>
    <col min="12450" max="12450" width="17.1796875" style="1" customWidth="1"/>
    <col min="12451" max="12454" width="4" style="1"/>
    <col min="12455" max="12455" width="4" style="1" bestFit="1" customWidth="1"/>
    <col min="12456" max="12456" width="32.453125" style="1" customWidth="1"/>
    <col min="12457" max="12457" width="16.7265625" style="1" customWidth="1"/>
    <col min="12458" max="12458" width="16.81640625" style="1" customWidth="1"/>
    <col min="12459" max="12459" width="20.1796875" style="1" customWidth="1"/>
    <col min="12460" max="12460" width="18.7265625" style="1" customWidth="1"/>
    <col min="12461" max="12462" width="9.1796875" style="1" customWidth="1"/>
    <col min="12463" max="12463" width="12.54296875" style="1" bestFit="1" customWidth="1"/>
    <col min="12464" max="12468" width="9.1796875" style="1" customWidth="1"/>
    <col min="12469" max="12469" width="30.7265625" style="1" bestFit="1" customWidth="1"/>
    <col min="12470" max="12470" width="15.26953125" style="1" customWidth="1"/>
    <col min="12471" max="12471" width="20.54296875" style="1" bestFit="1" customWidth="1"/>
    <col min="12472" max="12472" width="11.7265625" style="1" customWidth="1"/>
    <col min="12473" max="12473" width="15.81640625" style="1" bestFit="1" customWidth="1"/>
    <col min="12474" max="12474" width="26.453125" style="1" bestFit="1" customWidth="1"/>
    <col min="12475" max="12475" width="22.1796875" style="1" bestFit="1" customWidth="1"/>
    <col min="12476" max="12476" width="9.1796875" style="1" customWidth="1"/>
    <col min="12477" max="12477" width="10.7265625" style="1" customWidth="1"/>
    <col min="12478" max="12701" width="9.1796875" style="1" customWidth="1"/>
    <col min="12702" max="12702" width="3" style="1" bestFit="1" customWidth="1"/>
    <col min="12703" max="12703" width="10.1796875" style="1" bestFit="1" customWidth="1"/>
    <col min="12704" max="12704" width="36.54296875" style="1" bestFit="1" customWidth="1"/>
    <col min="12705" max="12705" width="18.54296875" style="1" customWidth="1"/>
    <col min="12706" max="12706" width="17.1796875" style="1" customWidth="1"/>
    <col min="12707" max="12710" width="4" style="1"/>
    <col min="12711" max="12711" width="4" style="1" bestFit="1" customWidth="1"/>
    <col min="12712" max="12712" width="32.453125" style="1" customWidth="1"/>
    <col min="12713" max="12713" width="16.7265625" style="1" customWidth="1"/>
    <col min="12714" max="12714" width="16.81640625" style="1" customWidth="1"/>
    <col min="12715" max="12715" width="20.1796875" style="1" customWidth="1"/>
    <col min="12716" max="12716" width="18.7265625" style="1" customWidth="1"/>
    <col min="12717" max="12718" width="9.1796875" style="1" customWidth="1"/>
    <col min="12719" max="12719" width="12.54296875" style="1" bestFit="1" customWidth="1"/>
    <col min="12720" max="12724" width="9.1796875" style="1" customWidth="1"/>
    <col min="12725" max="12725" width="30.7265625" style="1" bestFit="1" customWidth="1"/>
    <col min="12726" max="12726" width="15.26953125" style="1" customWidth="1"/>
    <col min="12727" max="12727" width="20.54296875" style="1" bestFit="1" customWidth="1"/>
    <col min="12728" max="12728" width="11.7265625" style="1" customWidth="1"/>
    <col min="12729" max="12729" width="15.81640625" style="1" bestFit="1" customWidth="1"/>
    <col min="12730" max="12730" width="26.453125" style="1" bestFit="1" customWidth="1"/>
    <col min="12731" max="12731" width="22.1796875" style="1" bestFit="1" customWidth="1"/>
    <col min="12732" max="12732" width="9.1796875" style="1" customWidth="1"/>
    <col min="12733" max="12733" width="10.7265625" style="1" customWidth="1"/>
    <col min="12734" max="12957" width="9.1796875" style="1" customWidth="1"/>
    <col min="12958" max="12958" width="3" style="1" bestFit="1" customWidth="1"/>
    <col min="12959" max="12959" width="10.1796875" style="1" bestFit="1" customWidth="1"/>
    <col min="12960" max="12960" width="36.54296875" style="1" bestFit="1" customWidth="1"/>
    <col min="12961" max="12961" width="18.54296875" style="1" customWidth="1"/>
    <col min="12962" max="12962" width="17.1796875" style="1" customWidth="1"/>
    <col min="12963" max="12966" width="4" style="1"/>
    <col min="12967" max="12967" width="4" style="1" bestFit="1" customWidth="1"/>
    <col min="12968" max="12968" width="32.453125" style="1" customWidth="1"/>
    <col min="12969" max="12969" width="16.7265625" style="1" customWidth="1"/>
    <col min="12970" max="12970" width="16.81640625" style="1" customWidth="1"/>
    <col min="12971" max="12971" width="20.1796875" style="1" customWidth="1"/>
    <col min="12972" max="12972" width="18.7265625" style="1" customWidth="1"/>
    <col min="12973" max="12974" width="9.1796875" style="1" customWidth="1"/>
    <col min="12975" max="12975" width="12.54296875" style="1" bestFit="1" customWidth="1"/>
    <col min="12976" max="12980" width="9.1796875" style="1" customWidth="1"/>
    <col min="12981" max="12981" width="30.7265625" style="1" bestFit="1" customWidth="1"/>
    <col min="12982" max="12982" width="15.26953125" style="1" customWidth="1"/>
    <col min="12983" max="12983" width="20.54296875" style="1" bestFit="1" customWidth="1"/>
    <col min="12984" max="12984" width="11.7265625" style="1" customWidth="1"/>
    <col min="12985" max="12985" width="15.81640625" style="1" bestFit="1" customWidth="1"/>
    <col min="12986" max="12986" width="26.453125" style="1" bestFit="1" customWidth="1"/>
    <col min="12987" max="12987" width="22.1796875" style="1" bestFit="1" customWidth="1"/>
    <col min="12988" max="12988" width="9.1796875" style="1" customWidth="1"/>
    <col min="12989" max="12989" width="10.7265625" style="1" customWidth="1"/>
    <col min="12990" max="13213" width="9.1796875" style="1" customWidth="1"/>
    <col min="13214" max="13214" width="3" style="1" bestFit="1" customWidth="1"/>
    <col min="13215" max="13215" width="10.1796875" style="1" bestFit="1" customWidth="1"/>
    <col min="13216" max="13216" width="36.54296875" style="1" bestFit="1" customWidth="1"/>
    <col min="13217" max="13217" width="18.54296875" style="1" customWidth="1"/>
    <col min="13218" max="13218" width="17.1796875" style="1" customWidth="1"/>
    <col min="13219" max="13222" width="4" style="1"/>
    <col min="13223" max="13223" width="4" style="1" bestFit="1" customWidth="1"/>
    <col min="13224" max="13224" width="32.453125" style="1" customWidth="1"/>
    <col min="13225" max="13225" width="16.7265625" style="1" customWidth="1"/>
    <col min="13226" max="13226" width="16.81640625" style="1" customWidth="1"/>
    <col min="13227" max="13227" width="20.1796875" style="1" customWidth="1"/>
    <col min="13228" max="13228" width="18.7265625" style="1" customWidth="1"/>
    <col min="13229" max="13230" width="9.1796875" style="1" customWidth="1"/>
    <col min="13231" max="13231" width="12.54296875" style="1" bestFit="1" customWidth="1"/>
    <col min="13232" max="13236" width="9.1796875" style="1" customWidth="1"/>
    <col min="13237" max="13237" width="30.7265625" style="1" bestFit="1" customWidth="1"/>
    <col min="13238" max="13238" width="15.26953125" style="1" customWidth="1"/>
    <col min="13239" max="13239" width="20.54296875" style="1" bestFit="1" customWidth="1"/>
    <col min="13240" max="13240" width="11.7265625" style="1" customWidth="1"/>
    <col min="13241" max="13241" width="15.81640625" style="1" bestFit="1" customWidth="1"/>
    <col min="13242" max="13242" width="26.453125" style="1" bestFit="1" customWidth="1"/>
    <col min="13243" max="13243" width="22.1796875" style="1" bestFit="1" customWidth="1"/>
    <col min="13244" max="13244" width="9.1796875" style="1" customWidth="1"/>
    <col min="13245" max="13245" width="10.7265625" style="1" customWidth="1"/>
    <col min="13246" max="13469" width="9.1796875" style="1" customWidth="1"/>
    <col min="13470" max="13470" width="3" style="1" bestFit="1" customWidth="1"/>
    <col min="13471" max="13471" width="10.1796875" style="1" bestFit="1" customWidth="1"/>
    <col min="13472" max="13472" width="36.54296875" style="1" bestFit="1" customWidth="1"/>
    <col min="13473" max="13473" width="18.54296875" style="1" customWidth="1"/>
    <col min="13474" max="13474" width="17.1796875" style="1" customWidth="1"/>
    <col min="13475" max="13478" width="4" style="1"/>
    <col min="13479" max="13479" width="4" style="1" bestFit="1" customWidth="1"/>
    <col min="13480" max="13480" width="32.453125" style="1" customWidth="1"/>
    <col min="13481" max="13481" width="16.7265625" style="1" customWidth="1"/>
    <col min="13482" max="13482" width="16.81640625" style="1" customWidth="1"/>
    <col min="13483" max="13483" width="20.1796875" style="1" customWidth="1"/>
    <col min="13484" max="13484" width="18.7265625" style="1" customWidth="1"/>
    <col min="13485" max="13486" width="9.1796875" style="1" customWidth="1"/>
    <col min="13487" max="13487" width="12.54296875" style="1" bestFit="1" customWidth="1"/>
    <col min="13488" max="13492" width="9.1796875" style="1" customWidth="1"/>
    <col min="13493" max="13493" width="30.7265625" style="1" bestFit="1" customWidth="1"/>
    <col min="13494" max="13494" width="15.26953125" style="1" customWidth="1"/>
    <col min="13495" max="13495" width="20.54296875" style="1" bestFit="1" customWidth="1"/>
    <col min="13496" max="13496" width="11.7265625" style="1" customWidth="1"/>
    <col min="13497" max="13497" width="15.81640625" style="1" bestFit="1" customWidth="1"/>
    <col min="13498" max="13498" width="26.453125" style="1" bestFit="1" customWidth="1"/>
    <col min="13499" max="13499" width="22.1796875" style="1" bestFit="1" customWidth="1"/>
    <col min="13500" max="13500" width="9.1796875" style="1" customWidth="1"/>
    <col min="13501" max="13501" width="10.7265625" style="1" customWidth="1"/>
    <col min="13502" max="13725" width="9.1796875" style="1" customWidth="1"/>
    <col min="13726" max="13726" width="3" style="1" bestFit="1" customWidth="1"/>
    <col min="13727" max="13727" width="10.1796875" style="1" bestFit="1" customWidth="1"/>
    <col min="13728" max="13728" width="36.54296875" style="1" bestFit="1" customWidth="1"/>
    <col min="13729" max="13729" width="18.54296875" style="1" customWidth="1"/>
    <col min="13730" max="13730" width="17.1796875" style="1" customWidth="1"/>
    <col min="13731" max="13734" width="4" style="1"/>
    <col min="13735" max="13735" width="4" style="1" bestFit="1" customWidth="1"/>
    <col min="13736" max="13736" width="32.453125" style="1" customWidth="1"/>
    <col min="13737" max="13737" width="16.7265625" style="1" customWidth="1"/>
    <col min="13738" max="13738" width="16.81640625" style="1" customWidth="1"/>
    <col min="13739" max="13739" width="20.1796875" style="1" customWidth="1"/>
    <col min="13740" max="13740" width="18.7265625" style="1" customWidth="1"/>
    <col min="13741" max="13742" width="9.1796875" style="1" customWidth="1"/>
    <col min="13743" max="13743" width="12.54296875" style="1" bestFit="1" customWidth="1"/>
    <col min="13744" max="13748" width="9.1796875" style="1" customWidth="1"/>
    <col min="13749" max="13749" width="30.7265625" style="1" bestFit="1" customWidth="1"/>
    <col min="13750" max="13750" width="15.26953125" style="1" customWidth="1"/>
    <col min="13751" max="13751" width="20.54296875" style="1" bestFit="1" customWidth="1"/>
    <col min="13752" max="13752" width="11.7265625" style="1" customWidth="1"/>
    <col min="13753" max="13753" width="15.81640625" style="1" bestFit="1" customWidth="1"/>
    <col min="13754" max="13754" width="26.453125" style="1" bestFit="1" customWidth="1"/>
    <col min="13755" max="13755" width="22.1796875" style="1" bestFit="1" customWidth="1"/>
    <col min="13756" max="13756" width="9.1796875" style="1" customWidth="1"/>
    <col min="13757" max="13757" width="10.7265625" style="1" customWidth="1"/>
    <col min="13758" max="13981" width="9.1796875" style="1" customWidth="1"/>
    <col min="13982" max="13982" width="3" style="1" bestFit="1" customWidth="1"/>
    <col min="13983" max="13983" width="10.1796875" style="1" bestFit="1" customWidth="1"/>
    <col min="13984" max="13984" width="36.54296875" style="1" bestFit="1" customWidth="1"/>
    <col min="13985" max="13985" width="18.54296875" style="1" customWidth="1"/>
    <col min="13986" max="13986" width="17.1796875" style="1" customWidth="1"/>
    <col min="13987" max="13990" width="4" style="1"/>
    <col min="13991" max="13991" width="4" style="1" bestFit="1" customWidth="1"/>
    <col min="13992" max="13992" width="32.453125" style="1" customWidth="1"/>
    <col min="13993" max="13993" width="16.7265625" style="1" customWidth="1"/>
    <col min="13994" max="13994" width="16.81640625" style="1" customWidth="1"/>
    <col min="13995" max="13995" width="20.1796875" style="1" customWidth="1"/>
    <col min="13996" max="13996" width="18.7265625" style="1" customWidth="1"/>
    <col min="13997" max="13998" width="9.1796875" style="1" customWidth="1"/>
    <col min="13999" max="13999" width="12.54296875" style="1" bestFit="1" customWidth="1"/>
    <col min="14000" max="14004" width="9.1796875" style="1" customWidth="1"/>
    <col min="14005" max="14005" width="30.7265625" style="1" bestFit="1" customWidth="1"/>
    <col min="14006" max="14006" width="15.26953125" style="1" customWidth="1"/>
    <col min="14007" max="14007" width="20.54296875" style="1" bestFit="1" customWidth="1"/>
    <col min="14008" max="14008" width="11.7265625" style="1" customWidth="1"/>
    <col min="14009" max="14009" width="15.81640625" style="1" bestFit="1" customWidth="1"/>
    <col min="14010" max="14010" width="26.453125" style="1" bestFit="1" customWidth="1"/>
    <col min="14011" max="14011" width="22.1796875" style="1" bestFit="1" customWidth="1"/>
    <col min="14012" max="14012" width="9.1796875" style="1" customWidth="1"/>
    <col min="14013" max="14013" width="10.7265625" style="1" customWidth="1"/>
    <col min="14014" max="14237" width="9.1796875" style="1" customWidth="1"/>
    <col min="14238" max="14238" width="3" style="1" bestFit="1" customWidth="1"/>
    <col min="14239" max="14239" width="10.1796875" style="1" bestFit="1" customWidth="1"/>
    <col min="14240" max="14240" width="36.54296875" style="1" bestFit="1" customWidth="1"/>
    <col min="14241" max="14241" width="18.54296875" style="1" customWidth="1"/>
    <col min="14242" max="14242" width="17.1796875" style="1" customWidth="1"/>
    <col min="14243" max="14246" width="4" style="1"/>
    <col min="14247" max="14247" width="4" style="1" bestFit="1" customWidth="1"/>
    <col min="14248" max="14248" width="32.453125" style="1" customWidth="1"/>
    <col min="14249" max="14249" width="16.7265625" style="1" customWidth="1"/>
    <col min="14250" max="14250" width="16.81640625" style="1" customWidth="1"/>
    <col min="14251" max="14251" width="20.1796875" style="1" customWidth="1"/>
    <col min="14252" max="14252" width="18.7265625" style="1" customWidth="1"/>
    <col min="14253" max="14254" width="9.1796875" style="1" customWidth="1"/>
    <col min="14255" max="14255" width="12.54296875" style="1" bestFit="1" customWidth="1"/>
    <col min="14256" max="14260" width="9.1796875" style="1" customWidth="1"/>
    <col min="14261" max="14261" width="30.7265625" style="1" bestFit="1" customWidth="1"/>
    <col min="14262" max="14262" width="15.26953125" style="1" customWidth="1"/>
    <col min="14263" max="14263" width="20.54296875" style="1" bestFit="1" customWidth="1"/>
    <col min="14264" max="14264" width="11.7265625" style="1" customWidth="1"/>
    <col min="14265" max="14265" width="15.81640625" style="1" bestFit="1" customWidth="1"/>
    <col min="14266" max="14266" width="26.453125" style="1" bestFit="1" customWidth="1"/>
    <col min="14267" max="14267" width="22.1796875" style="1" bestFit="1" customWidth="1"/>
    <col min="14268" max="14268" width="9.1796875" style="1" customWidth="1"/>
    <col min="14269" max="14269" width="10.7265625" style="1" customWidth="1"/>
    <col min="14270" max="14493" width="9.1796875" style="1" customWidth="1"/>
    <col min="14494" max="14494" width="3" style="1" bestFit="1" customWidth="1"/>
    <col min="14495" max="14495" width="10.1796875" style="1" bestFit="1" customWidth="1"/>
    <col min="14496" max="14496" width="36.54296875" style="1" bestFit="1" customWidth="1"/>
    <col min="14497" max="14497" width="18.54296875" style="1" customWidth="1"/>
    <col min="14498" max="14498" width="17.1796875" style="1" customWidth="1"/>
    <col min="14499" max="14502" width="4" style="1"/>
    <col min="14503" max="14503" width="4" style="1" bestFit="1" customWidth="1"/>
    <col min="14504" max="14504" width="32.453125" style="1" customWidth="1"/>
    <col min="14505" max="14505" width="16.7265625" style="1" customWidth="1"/>
    <col min="14506" max="14506" width="16.81640625" style="1" customWidth="1"/>
    <col min="14507" max="14507" width="20.1796875" style="1" customWidth="1"/>
    <col min="14508" max="14508" width="18.7265625" style="1" customWidth="1"/>
    <col min="14509" max="14510" width="9.1796875" style="1" customWidth="1"/>
    <col min="14511" max="14511" width="12.54296875" style="1" bestFit="1" customWidth="1"/>
    <col min="14512" max="14516" width="9.1796875" style="1" customWidth="1"/>
    <col min="14517" max="14517" width="30.7265625" style="1" bestFit="1" customWidth="1"/>
    <col min="14518" max="14518" width="15.26953125" style="1" customWidth="1"/>
    <col min="14519" max="14519" width="20.54296875" style="1" bestFit="1" customWidth="1"/>
    <col min="14520" max="14520" width="11.7265625" style="1" customWidth="1"/>
    <col min="14521" max="14521" width="15.81640625" style="1" bestFit="1" customWidth="1"/>
    <col min="14522" max="14522" width="26.453125" style="1" bestFit="1" customWidth="1"/>
    <col min="14523" max="14523" width="22.1796875" style="1" bestFit="1" customWidth="1"/>
    <col min="14524" max="14524" width="9.1796875" style="1" customWidth="1"/>
    <col min="14525" max="14525" width="10.7265625" style="1" customWidth="1"/>
    <col min="14526" max="14749" width="9.1796875" style="1" customWidth="1"/>
    <col min="14750" max="14750" width="3" style="1" bestFit="1" customWidth="1"/>
    <col min="14751" max="14751" width="10.1796875" style="1" bestFit="1" customWidth="1"/>
    <col min="14752" max="14752" width="36.54296875" style="1" bestFit="1" customWidth="1"/>
    <col min="14753" max="14753" width="18.54296875" style="1" customWidth="1"/>
    <col min="14754" max="14754" width="17.1796875" style="1" customWidth="1"/>
    <col min="14755" max="14758" width="4" style="1"/>
    <col min="14759" max="14759" width="4" style="1" bestFit="1" customWidth="1"/>
    <col min="14760" max="14760" width="32.453125" style="1" customWidth="1"/>
    <col min="14761" max="14761" width="16.7265625" style="1" customWidth="1"/>
    <col min="14762" max="14762" width="16.81640625" style="1" customWidth="1"/>
    <col min="14763" max="14763" width="20.1796875" style="1" customWidth="1"/>
    <col min="14764" max="14764" width="18.7265625" style="1" customWidth="1"/>
    <col min="14765" max="14766" width="9.1796875" style="1" customWidth="1"/>
    <col min="14767" max="14767" width="12.54296875" style="1" bestFit="1" customWidth="1"/>
    <col min="14768" max="14772" width="9.1796875" style="1" customWidth="1"/>
    <col min="14773" max="14773" width="30.7265625" style="1" bestFit="1" customWidth="1"/>
    <col min="14774" max="14774" width="15.26953125" style="1" customWidth="1"/>
    <col min="14775" max="14775" width="20.54296875" style="1" bestFit="1" customWidth="1"/>
    <col min="14776" max="14776" width="11.7265625" style="1" customWidth="1"/>
    <col min="14777" max="14777" width="15.81640625" style="1" bestFit="1" customWidth="1"/>
    <col min="14778" max="14778" width="26.453125" style="1" bestFit="1" customWidth="1"/>
    <col min="14779" max="14779" width="22.1796875" style="1" bestFit="1" customWidth="1"/>
    <col min="14780" max="14780" width="9.1796875" style="1" customWidth="1"/>
    <col min="14781" max="14781" width="10.7265625" style="1" customWidth="1"/>
    <col min="14782" max="15005" width="9.1796875" style="1" customWidth="1"/>
    <col min="15006" max="15006" width="3" style="1" bestFit="1" customWidth="1"/>
    <col min="15007" max="15007" width="10.1796875" style="1" bestFit="1" customWidth="1"/>
    <col min="15008" max="15008" width="36.54296875" style="1" bestFit="1" customWidth="1"/>
    <col min="15009" max="15009" width="18.54296875" style="1" customWidth="1"/>
    <col min="15010" max="15010" width="17.1796875" style="1" customWidth="1"/>
    <col min="15011" max="15014" width="4" style="1"/>
    <col min="15015" max="15015" width="4" style="1" bestFit="1" customWidth="1"/>
    <col min="15016" max="15016" width="32.453125" style="1" customWidth="1"/>
    <col min="15017" max="15017" width="16.7265625" style="1" customWidth="1"/>
    <col min="15018" max="15018" width="16.81640625" style="1" customWidth="1"/>
    <col min="15019" max="15019" width="20.1796875" style="1" customWidth="1"/>
    <col min="15020" max="15020" width="18.7265625" style="1" customWidth="1"/>
    <col min="15021" max="15022" width="9.1796875" style="1" customWidth="1"/>
    <col min="15023" max="15023" width="12.54296875" style="1" bestFit="1" customWidth="1"/>
    <col min="15024" max="15028" width="9.1796875" style="1" customWidth="1"/>
    <col min="15029" max="15029" width="30.7265625" style="1" bestFit="1" customWidth="1"/>
    <col min="15030" max="15030" width="15.26953125" style="1" customWidth="1"/>
    <col min="15031" max="15031" width="20.54296875" style="1" bestFit="1" customWidth="1"/>
    <col min="15032" max="15032" width="11.7265625" style="1" customWidth="1"/>
    <col min="15033" max="15033" width="15.81640625" style="1" bestFit="1" customWidth="1"/>
    <col min="15034" max="15034" width="26.453125" style="1" bestFit="1" customWidth="1"/>
    <col min="15035" max="15035" width="22.1796875" style="1" bestFit="1" customWidth="1"/>
    <col min="15036" max="15036" width="9.1796875" style="1" customWidth="1"/>
    <col min="15037" max="15037" width="10.7265625" style="1" customWidth="1"/>
    <col min="15038" max="15261" width="9.1796875" style="1" customWidth="1"/>
    <col min="15262" max="15262" width="3" style="1" bestFit="1" customWidth="1"/>
    <col min="15263" max="15263" width="10.1796875" style="1" bestFit="1" customWidth="1"/>
    <col min="15264" max="15264" width="36.54296875" style="1" bestFit="1" customWidth="1"/>
    <col min="15265" max="15265" width="18.54296875" style="1" customWidth="1"/>
    <col min="15266" max="15266" width="17.1796875" style="1" customWidth="1"/>
    <col min="15267" max="15270" width="4" style="1"/>
    <col min="15271" max="15271" width="4" style="1" bestFit="1" customWidth="1"/>
    <col min="15272" max="15272" width="32.453125" style="1" customWidth="1"/>
    <col min="15273" max="15273" width="16.7265625" style="1" customWidth="1"/>
    <col min="15274" max="15274" width="16.81640625" style="1" customWidth="1"/>
    <col min="15275" max="15275" width="20.1796875" style="1" customWidth="1"/>
    <col min="15276" max="15276" width="18.7265625" style="1" customWidth="1"/>
    <col min="15277" max="15278" width="9.1796875" style="1" customWidth="1"/>
    <col min="15279" max="15279" width="12.54296875" style="1" bestFit="1" customWidth="1"/>
    <col min="15280" max="15284" width="9.1796875" style="1" customWidth="1"/>
    <col min="15285" max="15285" width="30.7265625" style="1" bestFit="1" customWidth="1"/>
    <col min="15286" max="15286" width="15.26953125" style="1" customWidth="1"/>
    <col min="15287" max="15287" width="20.54296875" style="1" bestFit="1" customWidth="1"/>
    <col min="15288" max="15288" width="11.7265625" style="1" customWidth="1"/>
    <col min="15289" max="15289" width="15.81640625" style="1" bestFit="1" customWidth="1"/>
    <col min="15290" max="15290" width="26.453125" style="1" bestFit="1" customWidth="1"/>
    <col min="15291" max="15291" width="22.1796875" style="1" bestFit="1" customWidth="1"/>
    <col min="15292" max="15292" width="9.1796875" style="1" customWidth="1"/>
    <col min="15293" max="15293" width="10.7265625" style="1" customWidth="1"/>
    <col min="15294" max="15517" width="9.1796875" style="1" customWidth="1"/>
    <col min="15518" max="15518" width="3" style="1" bestFit="1" customWidth="1"/>
    <col min="15519" max="15519" width="10.1796875" style="1" bestFit="1" customWidth="1"/>
    <col min="15520" max="15520" width="36.54296875" style="1" bestFit="1" customWidth="1"/>
    <col min="15521" max="15521" width="18.54296875" style="1" customWidth="1"/>
    <col min="15522" max="15522" width="17.1796875" style="1" customWidth="1"/>
    <col min="15523" max="15526" width="4" style="1"/>
    <col min="15527" max="15527" width="4" style="1" bestFit="1" customWidth="1"/>
    <col min="15528" max="15528" width="32.453125" style="1" customWidth="1"/>
    <col min="15529" max="15529" width="16.7265625" style="1" customWidth="1"/>
    <col min="15530" max="15530" width="16.81640625" style="1" customWidth="1"/>
    <col min="15531" max="15531" width="20.1796875" style="1" customWidth="1"/>
    <col min="15532" max="15532" width="18.7265625" style="1" customWidth="1"/>
    <col min="15533" max="15534" width="9.1796875" style="1" customWidth="1"/>
    <col min="15535" max="15535" width="12.54296875" style="1" bestFit="1" customWidth="1"/>
    <col min="15536" max="15540" width="9.1796875" style="1" customWidth="1"/>
    <col min="15541" max="15541" width="30.7265625" style="1" bestFit="1" customWidth="1"/>
    <col min="15542" max="15542" width="15.26953125" style="1" customWidth="1"/>
    <col min="15543" max="15543" width="20.54296875" style="1" bestFit="1" customWidth="1"/>
    <col min="15544" max="15544" width="11.7265625" style="1" customWidth="1"/>
    <col min="15545" max="15545" width="15.81640625" style="1" bestFit="1" customWidth="1"/>
    <col min="15546" max="15546" width="26.453125" style="1" bestFit="1" customWidth="1"/>
    <col min="15547" max="15547" width="22.1796875" style="1" bestFit="1" customWidth="1"/>
    <col min="15548" max="15548" width="9.1796875" style="1" customWidth="1"/>
    <col min="15549" max="15549" width="10.7265625" style="1" customWidth="1"/>
    <col min="15550" max="15773" width="9.1796875" style="1" customWidth="1"/>
    <col min="15774" max="15774" width="3" style="1" bestFit="1" customWidth="1"/>
    <col min="15775" max="15775" width="10.1796875" style="1" bestFit="1" customWidth="1"/>
    <col min="15776" max="15776" width="36.54296875" style="1" bestFit="1" customWidth="1"/>
    <col min="15777" max="15777" width="18.54296875" style="1" customWidth="1"/>
    <col min="15778" max="15778" width="17.1796875" style="1" customWidth="1"/>
    <col min="15779" max="15782" width="4" style="1"/>
    <col min="15783" max="15783" width="4" style="1" bestFit="1" customWidth="1"/>
    <col min="15784" max="15784" width="32.453125" style="1" customWidth="1"/>
    <col min="15785" max="15785" width="16.7265625" style="1" customWidth="1"/>
    <col min="15786" max="15786" width="16.81640625" style="1" customWidth="1"/>
    <col min="15787" max="15787" width="20.1796875" style="1" customWidth="1"/>
    <col min="15788" max="15788" width="18.7265625" style="1" customWidth="1"/>
    <col min="15789" max="15790" width="9.1796875" style="1" customWidth="1"/>
    <col min="15791" max="15791" width="12.54296875" style="1" bestFit="1" customWidth="1"/>
    <col min="15792" max="15796" width="9.1796875" style="1" customWidth="1"/>
    <col min="15797" max="15797" width="30.7265625" style="1" bestFit="1" customWidth="1"/>
    <col min="15798" max="15798" width="15.26953125" style="1" customWidth="1"/>
    <col min="15799" max="15799" width="20.54296875" style="1" bestFit="1" customWidth="1"/>
    <col min="15800" max="15800" width="11.7265625" style="1" customWidth="1"/>
    <col min="15801" max="15801" width="15.81640625" style="1" bestFit="1" customWidth="1"/>
    <col min="15802" max="15802" width="26.453125" style="1" bestFit="1" customWidth="1"/>
    <col min="15803" max="15803" width="22.1796875" style="1" bestFit="1" customWidth="1"/>
    <col min="15804" max="15804" width="9.1796875" style="1" customWidth="1"/>
    <col min="15805" max="15805" width="10.7265625" style="1" customWidth="1"/>
    <col min="15806" max="16029" width="9.1796875" style="1" customWidth="1"/>
    <col min="16030" max="16030" width="3" style="1" bestFit="1" customWidth="1"/>
    <col min="16031" max="16031" width="10.1796875" style="1" bestFit="1" customWidth="1"/>
    <col min="16032" max="16032" width="36.54296875" style="1" bestFit="1" customWidth="1"/>
    <col min="16033" max="16033" width="18.54296875" style="1" customWidth="1"/>
    <col min="16034" max="16034" width="17.1796875" style="1" customWidth="1"/>
    <col min="16035" max="16038" width="4" style="1"/>
    <col min="16039" max="16039" width="4" style="1" bestFit="1" customWidth="1"/>
    <col min="16040" max="16040" width="32.453125" style="1" customWidth="1"/>
    <col min="16041" max="16041" width="16.7265625" style="1" customWidth="1"/>
    <col min="16042" max="16042" width="16.81640625" style="1" customWidth="1"/>
    <col min="16043" max="16043" width="20.1796875" style="1" customWidth="1"/>
    <col min="16044" max="16044" width="18.7265625" style="1" customWidth="1"/>
    <col min="16045" max="16046" width="9.1796875" style="1" customWidth="1"/>
    <col min="16047" max="16047" width="12.54296875" style="1" bestFit="1" customWidth="1"/>
    <col min="16048" max="16052" width="9.1796875" style="1" customWidth="1"/>
    <col min="16053" max="16053" width="30.7265625" style="1" bestFit="1" customWidth="1"/>
    <col min="16054" max="16054" width="15.26953125" style="1" customWidth="1"/>
    <col min="16055" max="16055" width="20.54296875" style="1" bestFit="1" customWidth="1"/>
    <col min="16056" max="16056" width="11.7265625" style="1" customWidth="1"/>
    <col min="16057" max="16057" width="15.81640625" style="1" bestFit="1" customWidth="1"/>
    <col min="16058" max="16058" width="26.453125" style="1" bestFit="1" customWidth="1"/>
    <col min="16059" max="16059" width="22.1796875" style="1" bestFit="1" customWidth="1"/>
    <col min="16060" max="16060" width="9.1796875" style="1" customWidth="1"/>
    <col min="16061" max="16061" width="10.7265625" style="1" customWidth="1"/>
    <col min="16062" max="16285" width="9.1796875" style="1" customWidth="1"/>
    <col min="16286" max="16286" width="3" style="1" bestFit="1" customWidth="1"/>
    <col min="16287" max="16287" width="10.1796875" style="1" bestFit="1" customWidth="1"/>
    <col min="16288" max="16288" width="36.54296875" style="1" bestFit="1" customWidth="1"/>
    <col min="16289" max="16289" width="18.54296875" style="1" customWidth="1"/>
    <col min="16290" max="16290" width="17.1796875" style="1" customWidth="1"/>
    <col min="16291" max="16384" width="4" style="1"/>
  </cols>
  <sheetData>
    <row r="1" spans="1:32" s="2" customFormat="1" ht="12.75" customHeight="1">
      <c r="C1" s="20"/>
      <c r="D1" s="6"/>
      <c r="E1" s="6"/>
      <c r="F1" s="6"/>
      <c r="G1" s="6"/>
    </row>
    <row r="2" spans="1:32" s="2" customFormat="1" ht="17.25" customHeight="1">
      <c r="B2" s="16" t="s">
        <v>9</v>
      </c>
      <c r="C2" s="20"/>
      <c r="D2" s="6"/>
      <c r="E2" s="6"/>
      <c r="F2" s="6"/>
      <c r="G2" s="6"/>
    </row>
    <row r="3" spans="1:32" s="2" customFormat="1" ht="17.25" customHeight="1">
      <c r="B3" s="17" t="s">
        <v>10</v>
      </c>
      <c r="C3" s="20"/>
      <c r="D3" s="6"/>
      <c r="E3" s="6"/>
      <c r="F3" s="6"/>
      <c r="G3" s="6"/>
    </row>
    <row r="4" spans="1:32" s="4" customFormat="1" ht="17.25" customHeight="1">
      <c r="A4" s="3"/>
      <c r="B4" s="46">
        <v>43916</v>
      </c>
      <c r="C4" s="46"/>
      <c r="D4" s="7"/>
      <c r="E4" s="7"/>
      <c r="F4" s="7"/>
      <c r="G4" s="7"/>
      <c r="H4" s="3"/>
      <c r="I4" s="3"/>
      <c r="J4" s="3"/>
      <c r="K4" s="3"/>
      <c r="L4" s="3"/>
      <c r="M4" s="3"/>
      <c r="N4" s="3"/>
      <c r="O4" s="3"/>
      <c r="P4" s="3"/>
      <c r="Q4" s="3"/>
      <c r="R4" s="3"/>
      <c r="S4" s="3"/>
      <c r="T4" s="3"/>
      <c r="U4" s="3"/>
      <c r="V4" s="3"/>
      <c r="W4" s="3"/>
      <c r="X4" s="3"/>
      <c r="Y4" s="3"/>
      <c r="Z4" s="3"/>
      <c r="AA4" s="3"/>
      <c r="AB4" s="3"/>
      <c r="AC4" s="3"/>
      <c r="AD4" s="3"/>
      <c r="AE4" s="3"/>
    </row>
    <row r="5" spans="1:32" s="4" customFormat="1" ht="12" customHeight="1" thickBot="1">
      <c r="A5" s="3"/>
      <c r="B5" s="15"/>
      <c r="C5" s="15"/>
      <c r="D5" s="15"/>
      <c r="E5" s="15"/>
      <c r="F5" s="15"/>
      <c r="G5" s="7"/>
      <c r="H5" s="3"/>
      <c r="I5" s="3"/>
      <c r="J5" s="3"/>
      <c r="K5" s="3"/>
      <c r="L5" s="3"/>
      <c r="M5" s="3"/>
      <c r="N5" s="3"/>
      <c r="O5" s="3"/>
      <c r="P5" s="3"/>
      <c r="Q5" s="3"/>
      <c r="R5" s="3"/>
      <c r="S5" s="3"/>
      <c r="T5" s="3"/>
      <c r="U5" s="3"/>
      <c r="V5" s="3"/>
      <c r="W5" s="3"/>
      <c r="X5" s="3"/>
      <c r="Y5" s="3"/>
      <c r="Z5" s="3"/>
      <c r="AA5" s="3"/>
      <c r="AB5" s="3"/>
      <c r="AC5" s="3"/>
      <c r="AD5" s="3"/>
    </row>
    <row r="6" spans="1:32" s="5" customFormat="1" ht="42.75" customHeight="1" thickBot="1">
      <c r="A6" s="2"/>
      <c r="B6" s="38" t="s">
        <v>12</v>
      </c>
      <c r="C6" s="37" t="s">
        <v>2</v>
      </c>
      <c r="D6" s="37" t="s">
        <v>7</v>
      </c>
      <c r="E6" s="38" t="s">
        <v>4</v>
      </c>
      <c r="F6" s="38" t="s">
        <v>5</v>
      </c>
      <c r="H6" s="2"/>
      <c r="I6" s="2"/>
      <c r="J6" s="2"/>
      <c r="K6" s="2"/>
      <c r="L6" s="2"/>
      <c r="M6" s="2"/>
      <c r="N6" s="2"/>
      <c r="O6" s="2"/>
      <c r="P6" s="2"/>
      <c r="Q6" s="2"/>
      <c r="R6" s="2"/>
      <c r="S6" s="2"/>
      <c r="T6" s="2"/>
      <c r="U6" s="2"/>
      <c r="V6" s="2"/>
      <c r="W6" s="2"/>
      <c r="X6" s="2"/>
      <c r="Y6" s="2"/>
      <c r="Z6" s="2"/>
      <c r="AA6" s="2"/>
      <c r="AB6" s="2"/>
      <c r="AC6" s="2"/>
      <c r="AD6" s="2"/>
      <c r="AE6" s="2"/>
      <c r="AF6" s="2"/>
    </row>
    <row r="7" spans="1:32" ht="13">
      <c r="B7" s="12" t="s">
        <v>6</v>
      </c>
      <c r="C7" s="13">
        <v>7101</v>
      </c>
      <c r="D7" s="40">
        <v>16.642695</v>
      </c>
      <c r="E7" s="14" t="s">
        <v>0</v>
      </c>
      <c r="F7" s="14" t="s">
        <v>11</v>
      </c>
      <c r="AF7" s="2"/>
    </row>
    <row r="8" spans="1:32">
      <c r="B8" s="43">
        <v>43916.335590277777</v>
      </c>
      <c r="C8" s="18">
        <v>187</v>
      </c>
      <c r="D8" s="19">
        <v>16.46</v>
      </c>
      <c r="E8" s="11" t="s">
        <v>0</v>
      </c>
      <c r="F8" s="11" t="s">
        <v>11</v>
      </c>
      <c r="AF8" s="2"/>
    </row>
    <row r="9" spans="1:32">
      <c r="B9" s="43">
        <v>43916.335590277777</v>
      </c>
      <c r="C9" s="18">
        <v>266</v>
      </c>
      <c r="D9" s="19">
        <v>16.46</v>
      </c>
      <c r="E9" s="11" t="s">
        <v>0</v>
      </c>
      <c r="F9" s="11" t="s">
        <v>11</v>
      </c>
      <c r="AF9" s="2"/>
    </row>
    <row r="10" spans="1:32">
      <c r="B10" s="43">
        <v>43916.345706018517</v>
      </c>
      <c r="C10" s="18">
        <v>371</v>
      </c>
      <c r="D10" s="19">
        <v>15.88</v>
      </c>
      <c r="E10" s="11" t="s">
        <v>0</v>
      </c>
      <c r="F10" s="11" t="s">
        <v>11</v>
      </c>
      <c r="AF10" s="2"/>
    </row>
    <row r="11" spans="1:32">
      <c r="B11" s="43">
        <v>43916.363032407411</v>
      </c>
      <c r="C11" s="18">
        <v>590</v>
      </c>
      <c r="D11" s="19">
        <v>16.46</v>
      </c>
      <c r="E11" s="11" t="s">
        <v>0</v>
      </c>
      <c r="F11" s="11" t="s">
        <v>11</v>
      </c>
      <c r="AF11" s="2"/>
    </row>
    <row r="12" spans="1:32">
      <c r="B12" s="43">
        <v>43916.378865740742</v>
      </c>
      <c r="C12" s="18">
        <v>387</v>
      </c>
      <c r="D12" s="19">
        <v>16.73</v>
      </c>
      <c r="E12" s="11" t="s">
        <v>0</v>
      </c>
      <c r="F12" s="11" t="s">
        <v>11</v>
      </c>
      <c r="AF12" s="2"/>
    </row>
    <row r="13" spans="1:32">
      <c r="B13" s="43">
        <v>43916.385648148149</v>
      </c>
      <c r="C13" s="18">
        <v>182</v>
      </c>
      <c r="D13" s="19">
        <v>16.46</v>
      </c>
      <c r="E13" s="11" t="s">
        <v>0</v>
      </c>
      <c r="F13" s="11" t="s">
        <v>11</v>
      </c>
      <c r="AF13" s="2"/>
    </row>
    <row r="14" spans="1:32">
      <c r="B14" s="43">
        <v>43916.385648148149</v>
      </c>
      <c r="C14" s="18">
        <v>219</v>
      </c>
      <c r="D14" s="19">
        <v>16.46</v>
      </c>
      <c r="E14" s="11" t="s">
        <v>0</v>
      </c>
      <c r="F14" s="11" t="s">
        <v>11</v>
      </c>
      <c r="AF14" s="2"/>
    </row>
    <row r="15" spans="1:32">
      <c r="B15" s="43">
        <v>43916.399942129632</v>
      </c>
      <c r="C15" s="18">
        <v>200</v>
      </c>
      <c r="D15" s="19">
        <v>16.61</v>
      </c>
      <c r="E15" s="11" t="s">
        <v>0</v>
      </c>
      <c r="F15" s="11" t="s">
        <v>11</v>
      </c>
    </row>
    <row r="16" spans="1:32">
      <c r="B16" s="43">
        <v>43916.399942129632</v>
      </c>
      <c r="C16" s="18">
        <v>200</v>
      </c>
      <c r="D16" s="19">
        <v>16.61</v>
      </c>
      <c r="E16" s="11" t="s">
        <v>0</v>
      </c>
      <c r="F16" s="11" t="s">
        <v>11</v>
      </c>
    </row>
    <row r="17" spans="2:6">
      <c r="B17" s="43">
        <v>43916.399942129632</v>
      </c>
      <c r="C17" s="18">
        <v>9</v>
      </c>
      <c r="D17" s="19">
        <v>16.61</v>
      </c>
      <c r="E17" s="11" t="s">
        <v>0</v>
      </c>
      <c r="F17" s="11" t="s">
        <v>11</v>
      </c>
    </row>
    <row r="18" spans="2:6">
      <c r="B18" s="43">
        <v>43916.416863425926</v>
      </c>
      <c r="C18" s="18">
        <v>151</v>
      </c>
      <c r="D18" s="19">
        <v>16.579999999999998</v>
      </c>
      <c r="E18" s="11" t="s">
        <v>0</v>
      </c>
      <c r="F18" s="11" t="s">
        <v>11</v>
      </c>
    </row>
    <row r="19" spans="2:6">
      <c r="B19" s="43">
        <v>43916.418252314819</v>
      </c>
      <c r="C19" s="18">
        <v>103</v>
      </c>
      <c r="D19" s="19">
        <v>16.579999999999998</v>
      </c>
      <c r="E19" s="11" t="s">
        <v>0</v>
      </c>
      <c r="F19" s="11" t="s">
        <v>11</v>
      </c>
    </row>
    <row r="20" spans="2:6">
      <c r="B20" s="43">
        <v>43916.418252314819</v>
      </c>
      <c r="C20" s="18">
        <v>118</v>
      </c>
      <c r="D20" s="19">
        <v>16.579999999999998</v>
      </c>
      <c r="E20" s="11" t="s">
        <v>0</v>
      </c>
      <c r="F20" s="11" t="s">
        <v>11</v>
      </c>
    </row>
    <row r="21" spans="2:6">
      <c r="B21" s="43">
        <v>43916.428078703706</v>
      </c>
      <c r="C21" s="18">
        <v>89</v>
      </c>
      <c r="D21" s="19">
        <v>16.52</v>
      </c>
      <c r="E21" s="11" t="s">
        <v>0</v>
      </c>
      <c r="F21" s="11" t="s">
        <v>11</v>
      </c>
    </row>
    <row r="22" spans="2:6">
      <c r="B22" s="43">
        <v>43916.428078703706</v>
      </c>
      <c r="C22" s="18">
        <v>30</v>
      </c>
      <c r="D22" s="19">
        <v>16.52</v>
      </c>
      <c r="E22" s="11" t="s">
        <v>0</v>
      </c>
      <c r="F22" s="11" t="s">
        <v>11</v>
      </c>
    </row>
    <row r="23" spans="2:6">
      <c r="B23" s="43">
        <v>43916.428078703706</v>
      </c>
      <c r="C23" s="18">
        <v>307</v>
      </c>
      <c r="D23" s="19">
        <v>16.52</v>
      </c>
      <c r="E23" s="11" t="s">
        <v>0</v>
      </c>
      <c r="F23" s="11" t="s">
        <v>11</v>
      </c>
    </row>
    <row r="24" spans="2:6">
      <c r="B24" s="43">
        <v>43916.447638888894</v>
      </c>
      <c r="C24" s="18">
        <v>388</v>
      </c>
      <c r="D24" s="19">
        <v>16.510000000000002</v>
      </c>
      <c r="E24" s="11" t="s">
        <v>0</v>
      </c>
      <c r="F24" s="11" t="s">
        <v>11</v>
      </c>
    </row>
    <row r="25" spans="2:6">
      <c r="B25" s="43">
        <v>43916.461516203708</v>
      </c>
      <c r="C25" s="18">
        <v>84</v>
      </c>
      <c r="D25" s="19">
        <v>16.88</v>
      </c>
      <c r="E25" s="11" t="s">
        <v>0</v>
      </c>
      <c r="F25" s="11" t="s">
        <v>11</v>
      </c>
    </row>
    <row r="26" spans="2:6">
      <c r="B26" s="43">
        <v>43916.461516203708</v>
      </c>
      <c r="C26" s="18">
        <v>56</v>
      </c>
      <c r="D26" s="19">
        <v>16.88</v>
      </c>
      <c r="E26" s="11" t="s">
        <v>0</v>
      </c>
      <c r="F26" s="11" t="s">
        <v>11</v>
      </c>
    </row>
    <row r="27" spans="2:6">
      <c r="B27" s="43">
        <v>43916.461516203708</v>
      </c>
      <c r="C27" s="18">
        <v>127</v>
      </c>
      <c r="D27" s="19">
        <v>16.88</v>
      </c>
      <c r="E27" s="11" t="s">
        <v>0</v>
      </c>
      <c r="F27" s="11" t="s">
        <v>11</v>
      </c>
    </row>
    <row r="28" spans="2:6">
      <c r="B28" s="43">
        <v>43916.461516203708</v>
      </c>
      <c r="C28" s="18">
        <v>56</v>
      </c>
      <c r="D28" s="19">
        <v>16.88</v>
      </c>
      <c r="E28" s="11" t="s">
        <v>0</v>
      </c>
      <c r="F28" s="11" t="s">
        <v>11</v>
      </c>
    </row>
    <row r="29" spans="2:6">
      <c r="B29" s="43">
        <v>43916.474224537036</v>
      </c>
      <c r="C29" s="18">
        <v>200</v>
      </c>
      <c r="D29" s="19">
        <v>16.78</v>
      </c>
      <c r="E29" s="11" t="s">
        <v>0</v>
      </c>
      <c r="F29" s="11" t="s">
        <v>11</v>
      </c>
    </row>
    <row r="30" spans="2:6">
      <c r="B30" s="43">
        <v>43916.474224537036</v>
      </c>
      <c r="C30" s="18">
        <v>136</v>
      </c>
      <c r="D30" s="19">
        <v>16.78</v>
      </c>
      <c r="E30" s="11" t="s">
        <v>0</v>
      </c>
      <c r="F30" s="11" t="s">
        <v>11</v>
      </c>
    </row>
    <row r="31" spans="2:6">
      <c r="B31" s="43">
        <v>43916.486006944448</v>
      </c>
      <c r="C31" s="18">
        <v>113</v>
      </c>
      <c r="D31" s="19">
        <v>16.88</v>
      </c>
      <c r="E31" s="11" t="s">
        <v>0</v>
      </c>
      <c r="F31" s="11" t="s">
        <v>11</v>
      </c>
    </row>
    <row r="32" spans="2:6">
      <c r="B32" s="43">
        <v>43916.486006944448</v>
      </c>
      <c r="C32" s="18">
        <v>240</v>
      </c>
      <c r="D32" s="19">
        <v>16.88</v>
      </c>
      <c r="E32" s="11" t="s">
        <v>0</v>
      </c>
      <c r="F32" s="11" t="s">
        <v>11</v>
      </c>
    </row>
    <row r="33" spans="2:6">
      <c r="B33" s="43">
        <v>43916.503587962965</v>
      </c>
      <c r="C33" s="18">
        <v>358</v>
      </c>
      <c r="D33" s="19">
        <v>16.87</v>
      </c>
      <c r="E33" s="11" t="s">
        <v>0</v>
      </c>
      <c r="F33" s="11" t="s">
        <v>11</v>
      </c>
    </row>
    <row r="34" spans="2:6">
      <c r="B34" s="43">
        <v>43916.520937500005</v>
      </c>
      <c r="C34" s="18">
        <v>325</v>
      </c>
      <c r="D34" s="19">
        <v>16.62</v>
      </c>
      <c r="E34" s="11" t="s">
        <v>0</v>
      </c>
      <c r="F34" s="11" t="s">
        <v>11</v>
      </c>
    </row>
    <row r="35" spans="2:6">
      <c r="B35" s="43">
        <v>43916.540752314817</v>
      </c>
      <c r="C35" s="18">
        <v>368</v>
      </c>
      <c r="D35" s="19">
        <v>16.89</v>
      </c>
      <c r="E35" s="11" t="s">
        <v>0</v>
      </c>
      <c r="F35" s="11" t="s">
        <v>11</v>
      </c>
    </row>
    <row r="36" spans="2:6">
      <c r="B36" s="43">
        <v>43916.551215277781</v>
      </c>
      <c r="C36" s="18">
        <v>200</v>
      </c>
      <c r="D36" s="19">
        <v>16.739999999999998</v>
      </c>
      <c r="E36" s="11" t="s">
        <v>0</v>
      </c>
      <c r="F36" s="11" t="s">
        <v>11</v>
      </c>
    </row>
    <row r="37" spans="2:6">
      <c r="B37" s="43">
        <v>43916.551215277781</v>
      </c>
      <c r="C37" s="18">
        <v>199</v>
      </c>
      <c r="D37" s="19">
        <v>16.739999999999998</v>
      </c>
      <c r="E37" s="11" t="s">
        <v>0</v>
      </c>
      <c r="F37" s="11" t="s">
        <v>11</v>
      </c>
    </row>
    <row r="38" spans="2:6">
      <c r="B38" s="43">
        <v>43916.574386574073</v>
      </c>
      <c r="C38" s="18">
        <v>402</v>
      </c>
      <c r="D38" s="19">
        <v>16.899999999999999</v>
      </c>
      <c r="E38" s="11" t="s">
        <v>0</v>
      </c>
      <c r="F38" s="11" t="s">
        <v>11</v>
      </c>
    </row>
    <row r="39" spans="2:6">
      <c r="B39" s="43">
        <v>43916.600752314815</v>
      </c>
      <c r="C39" s="18">
        <v>269</v>
      </c>
      <c r="D39" s="19">
        <v>16.96</v>
      </c>
      <c r="E39" s="11" t="s">
        <v>0</v>
      </c>
      <c r="F39" s="11" t="s">
        <v>11</v>
      </c>
    </row>
    <row r="40" spans="2:6">
      <c r="B40" s="43">
        <v>43916.600752314815</v>
      </c>
      <c r="C40" s="18">
        <v>171</v>
      </c>
      <c r="D40" s="19">
        <v>16.96</v>
      </c>
      <c r="E40" s="11" t="s">
        <v>0</v>
      </c>
      <c r="F40" s="11" t="s">
        <v>11</v>
      </c>
    </row>
    <row r="41" spans="2:6">
      <c r="B41" s="43"/>
      <c r="C41" s="18"/>
      <c r="D41" s="19"/>
      <c r="E41" s="11"/>
      <c r="F41" s="11"/>
    </row>
    <row r="42" spans="2:6">
      <c r="B42" s="43"/>
      <c r="C42" s="18"/>
      <c r="D42" s="19"/>
      <c r="E42" s="11"/>
      <c r="F42" s="11"/>
    </row>
    <row r="43" spans="2:6">
      <c r="B43" s="43"/>
      <c r="C43" s="18"/>
      <c r="D43" s="19"/>
      <c r="E43" s="11"/>
      <c r="F43" s="11"/>
    </row>
    <row r="44" spans="2:6">
      <c r="B44" s="43"/>
      <c r="C44" s="18"/>
      <c r="D44" s="19"/>
      <c r="E44" s="11"/>
      <c r="F44" s="11"/>
    </row>
    <row r="45" spans="2:6">
      <c r="B45" s="43"/>
      <c r="C45" s="18"/>
      <c r="D45" s="19"/>
      <c r="E45" s="11"/>
      <c r="F45" s="11"/>
    </row>
    <row r="46" spans="2:6">
      <c r="B46" s="43"/>
      <c r="C46" s="18"/>
      <c r="D46" s="19"/>
      <c r="E46" s="11"/>
      <c r="F46" s="11"/>
    </row>
    <row r="47" spans="2:6">
      <c r="B47" s="43"/>
      <c r="C47" s="18"/>
      <c r="D47" s="19"/>
      <c r="E47" s="11"/>
      <c r="F47" s="11"/>
    </row>
    <row r="48" spans="2:6">
      <c r="B48" s="43"/>
      <c r="C48" s="18"/>
      <c r="D48" s="19"/>
      <c r="E48" s="11"/>
      <c r="F48" s="11"/>
    </row>
    <row r="49" spans="2:6">
      <c r="B49" s="43"/>
      <c r="C49" s="18"/>
      <c r="D49" s="19"/>
      <c r="E49" s="11"/>
      <c r="F49" s="11"/>
    </row>
    <row r="50" spans="2:6">
      <c r="B50" s="43"/>
      <c r="C50" s="18"/>
      <c r="D50" s="19"/>
      <c r="E50" s="11"/>
      <c r="F50" s="11"/>
    </row>
    <row r="51" spans="2:6">
      <c r="B51" s="43"/>
      <c r="C51" s="18"/>
      <c r="D51" s="19"/>
      <c r="E51" s="11"/>
      <c r="F51" s="11"/>
    </row>
    <row r="52" spans="2:6">
      <c r="B52" s="43"/>
      <c r="C52" s="18"/>
      <c r="D52" s="19"/>
      <c r="E52" s="11"/>
      <c r="F52" s="11"/>
    </row>
    <row r="53" spans="2:6">
      <c r="B53" s="43"/>
      <c r="C53" s="18"/>
      <c r="D53" s="19"/>
      <c r="E53" s="11"/>
      <c r="F53" s="11"/>
    </row>
    <row r="54" spans="2:6">
      <c r="B54" s="43"/>
      <c r="C54" s="18"/>
      <c r="D54" s="19"/>
      <c r="E54" s="11"/>
      <c r="F54" s="11"/>
    </row>
    <row r="55" spans="2:6">
      <c r="B55" s="43"/>
      <c r="C55" s="18"/>
      <c r="D55" s="19"/>
      <c r="E55" s="11"/>
      <c r="F55" s="11"/>
    </row>
    <row r="56" spans="2:6">
      <c r="B56" s="43"/>
      <c r="C56" s="18"/>
      <c r="D56" s="19"/>
      <c r="E56" s="11"/>
      <c r="F56" s="11"/>
    </row>
    <row r="57" spans="2:6">
      <c r="B57" s="43"/>
      <c r="C57" s="18"/>
      <c r="D57" s="19"/>
      <c r="E57" s="11"/>
      <c r="F57" s="11"/>
    </row>
    <row r="58" spans="2:6">
      <c r="B58" s="43"/>
      <c r="C58" s="18"/>
      <c r="D58" s="19"/>
      <c r="E58" s="11"/>
      <c r="F58" s="11"/>
    </row>
    <row r="59" spans="2:6">
      <c r="B59" s="43"/>
      <c r="C59" s="18"/>
      <c r="D59" s="19"/>
      <c r="E59" s="11"/>
      <c r="F59" s="11"/>
    </row>
    <row r="60" spans="2:6">
      <c r="B60" s="43"/>
      <c r="C60" s="18"/>
      <c r="D60" s="19"/>
      <c r="E60" s="11"/>
      <c r="F60" s="11"/>
    </row>
    <row r="61" spans="2:6">
      <c r="B61" s="43"/>
      <c r="C61" s="18"/>
      <c r="D61" s="19"/>
      <c r="E61" s="11"/>
      <c r="F61" s="11"/>
    </row>
    <row r="62" spans="2:6">
      <c r="B62" s="43"/>
      <c r="C62" s="18"/>
      <c r="D62" s="19"/>
      <c r="E62" s="11"/>
      <c r="F62" s="11"/>
    </row>
    <row r="63" spans="2:6">
      <c r="B63" s="43"/>
      <c r="C63" s="18"/>
      <c r="D63" s="19"/>
      <c r="E63" s="11"/>
      <c r="F63" s="11"/>
    </row>
    <row r="64" spans="2:6">
      <c r="B64" s="43"/>
      <c r="C64" s="18"/>
      <c r="D64" s="19"/>
      <c r="E64" s="11"/>
      <c r="F64" s="11"/>
    </row>
    <row r="65" spans="2:6">
      <c r="B65" s="43"/>
      <c r="C65" s="18"/>
      <c r="D65" s="19"/>
      <c r="E65" s="11"/>
      <c r="F65" s="11"/>
    </row>
    <row r="66" spans="2:6">
      <c r="B66" s="43"/>
      <c r="C66" s="18"/>
      <c r="D66" s="19"/>
      <c r="E66" s="11"/>
      <c r="F66" s="11"/>
    </row>
    <row r="67" spans="2:6">
      <c r="B67" s="43"/>
      <c r="C67" s="18"/>
      <c r="D67" s="19"/>
      <c r="E67" s="11"/>
      <c r="F67" s="11"/>
    </row>
    <row r="68" spans="2:6">
      <c r="B68" s="43"/>
      <c r="C68" s="18"/>
      <c r="D68" s="19"/>
      <c r="E68" s="11"/>
      <c r="F68" s="11"/>
    </row>
    <row r="69" spans="2:6">
      <c r="B69" s="43"/>
      <c r="C69" s="18"/>
      <c r="D69" s="19"/>
      <c r="E69" s="11"/>
      <c r="F69" s="11"/>
    </row>
    <row r="70" spans="2:6">
      <c r="B70" s="43"/>
      <c r="C70" s="18"/>
      <c r="D70" s="19"/>
      <c r="E70" s="11"/>
      <c r="F70" s="11"/>
    </row>
    <row r="71" spans="2:6">
      <c r="B71" s="43"/>
      <c r="C71" s="18"/>
      <c r="D71" s="19"/>
      <c r="E71" s="11"/>
      <c r="F71" s="11"/>
    </row>
    <row r="72" spans="2:6">
      <c r="B72" s="43"/>
      <c r="C72" s="18"/>
      <c r="D72" s="19"/>
      <c r="E72" s="11"/>
      <c r="F72" s="11"/>
    </row>
    <row r="73" spans="2:6">
      <c r="B73" s="43"/>
      <c r="C73" s="18"/>
      <c r="D73" s="19"/>
      <c r="E73" s="11"/>
      <c r="F73" s="11"/>
    </row>
    <row r="74" spans="2:6">
      <c r="B74" s="43"/>
      <c r="C74" s="18"/>
      <c r="D74" s="19"/>
      <c r="E74" s="11"/>
      <c r="F74" s="11"/>
    </row>
    <row r="75" spans="2:6">
      <c r="B75" s="43"/>
      <c r="C75" s="18"/>
      <c r="D75" s="19"/>
      <c r="E75" s="11"/>
      <c r="F75" s="11"/>
    </row>
    <row r="76" spans="2:6">
      <c r="B76" s="43"/>
      <c r="C76" s="18"/>
      <c r="D76" s="19"/>
      <c r="E76" s="11"/>
      <c r="F76" s="11"/>
    </row>
    <row r="77" spans="2:6">
      <c r="B77" s="43"/>
      <c r="C77" s="18"/>
      <c r="D77" s="19"/>
      <c r="E77" s="11"/>
      <c r="F77" s="11"/>
    </row>
    <row r="78" spans="2:6">
      <c r="B78" s="43"/>
      <c r="C78" s="18"/>
      <c r="D78" s="19"/>
      <c r="E78" s="11"/>
      <c r="F78" s="11"/>
    </row>
    <row r="79" spans="2:6">
      <c r="B79" s="43"/>
      <c r="C79" s="18"/>
      <c r="D79" s="19"/>
      <c r="E79" s="11"/>
      <c r="F79" s="11"/>
    </row>
    <row r="80" spans="2:6">
      <c r="B80" s="43"/>
      <c r="C80" s="18"/>
      <c r="D80" s="19"/>
      <c r="E80" s="11"/>
      <c r="F80" s="11"/>
    </row>
    <row r="81" spans="2:6">
      <c r="B81" s="43"/>
      <c r="C81" s="18"/>
      <c r="D81" s="19"/>
      <c r="E81" s="11"/>
      <c r="F81" s="11"/>
    </row>
    <row r="82" spans="2:6">
      <c r="B82" s="43"/>
      <c r="C82" s="18"/>
      <c r="D82" s="19"/>
      <c r="E82" s="11"/>
      <c r="F82" s="11"/>
    </row>
    <row r="83" spans="2:6">
      <c r="B83" s="43"/>
      <c r="C83" s="18"/>
      <c r="D83" s="19"/>
      <c r="E83" s="11"/>
      <c r="F83" s="11"/>
    </row>
    <row r="84" spans="2:6">
      <c r="B84" s="43"/>
      <c r="C84" s="18"/>
      <c r="D84" s="19"/>
      <c r="E84" s="11"/>
      <c r="F84" s="11"/>
    </row>
    <row r="85" spans="2:6">
      <c r="B85" s="43"/>
      <c r="C85" s="18"/>
      <c r="D85" s="19"/>
      <c r="E85" s="11"/>
      <c r="F85" s="11"/>
    </row>
    <row r="86" spans="2:6">
      <c r="B86" s="43"/>
      <c r="C86" s="18"/>
      <c r="D86" s="19"/>
      <c r="E86" s="11"/>
      <c r="F86" s="11"/>
    </row>
    <row r="87" spans="2:6">
      <c r="B87" s="43"/>
      <c r="C87" s="18"/>
      <c r="D87" s="19"/>
      <c r="E87" s="11"/>
      <c r="F87" s="11"/>
    </row>
    <row r="88" spans="2:6">
      <c r="B88" s="43"/>
      <c r="C88" s="18"/>
      <c r="D88" s="19"/>
      <c r="E88" s="11"/>
      <c r="F88" s="11"/>
    </row>
    <row r="89" spans="2:6">
      <c r="B89" s="43"/>
      <c r="C89" s="18"/>
      <c r="D89" s="19"/>
      <c r="E89" s="11"/>
      <c r="F89" s="11"/>
    </row>
    <row r="90" spans="2:6">
      <c r="B90" s="43"/>
      <c r="C90" s="18"/>
      <c r="D90" s="19"/>
      <c r="E90" s="11"/>
      <c r="F90" s="11"/>
    </row>
    <row r="91" spans="2:6">
      <c r="B91" s="43"/>
      <c r="C91" s="18"/>
      <c r="D91" s="19"/>
      <c r="E91" s="11"/>
      <c r="F91" s="11"/>
    </row>
    <row r="92" spans="2:6">
      <c r="B92" s="43"/>
      <c r="C92" s="18"/>
      <c r="D92" s="19"/>
      <c r="E92" s="11"/>
      <c r="F92" s="11"/>
    </row>
    <row r="93" spans="2:6">
      <c r="B93" s="43"/>
      <c r="C93" s="18"/>
      <c r="D93" s="19"/>
      <c r="E93" s="11"/>
      <c r="F93" s="11"/>
    </row>
    <row r="94" spans="2:6">
      <c r="B94" s="43"/>
      <c r="C94" s="18"/>
      <c r="D94" s="19"/>
      <c r="E94" s="11"/>
      <c r="F94" s="11"/>
    </row>
    <row r="95" spans="2:6">
      <c r="B95" s="43"/>
      <c r="C95" s="18"/>
      <c r="D95" s="19"/>
      <c r="E95" s="11"/>
      <c r="F95" s="11"/>
    </row>
    <row r="96" spans="2:6">
      <c r="B96" s="43"/>
      <c r="C96" s="18"/>
      <c r="D96" s="19"/>
      <c r="E96" s="11"/>
      <c r="F96" s="11"/>
    </row>
    <row r="97" spans="2:6">
      <c r="B97" s="43"/>
      <c r="C97" s="18"/>
      <c r="D97" s="19"/>
      <c r="E97" s="11"/>
      <c r="F97" s="11"/>
    </row>
    <row r="98" spans="2:6">
      <c r="B98" s="43"/>
      <c r="C98" s="18"/>
      <c r="D98" s="19"/>
      <c r="E98" s="11"/>
      <c r="F98" s="11"/>
    </row>
    <row r="99" spans="2:6">
      <c r="B99" s="43"/>
      <c r="C99" s="18"/>
      <c r="D99" s="19"/>
      <c r="E99" s="11"/>
      <c r="F99" s="11"/>
    </row>
    <row r="100" spans="2:6">
      <c r="B100" s="43"/>
      <c r="C100" s="18"/>
      <c r="D100" s="19"/>
      <c r="E100" s="11"/>
      <c r="F100" s="11"/>
    </row>
    <row r="101" spans="2:6">
      <c r="B101" s="43"/>
      <c r="C101" s="18"/>
      <c r="D101" s="19"/>
      <c r="E101" s="11"/>
      <c r="F101" s="11"/>
    </row>
    <row r="102" spans="2:6">
      <c r="B102" s="43"/>
      <c r="C102" s="18"/>
      <c r="D102" s="19"/>
      <c r="E102" s="11"/>
      <c r="F102" s="11"/>
    </row>
    <row r="103" spans="2:6">
      <c r="B103" s="43"/>
      <c r="C103" s="18"/>
      <c r="D103" s="19"/>
      <c r="E103" s="11"/>
      <c r="F103" s="11"/>
    </row>
    <row r="104" spans="2:6">
      <c r="B104" s="43"/>
      <c r="C104" s="18"/>
      <c r="D104" s="19"/>
      <c r="E104" s="11"/>
      <c r="F104" s="11"/>
    </row>
    <row r="105" spans="2:6">
      <c r="B105" s="43"/>
      <c r="C105" s="18"/>
      <c r="D105" s="19"/>
      <c r="E105" s="11"/>
      <c r="F105" s="11"/>
    </row>
    <row r="106" spans="2:6">
      <c r="B106" s="43"/>
      <c r="C106" s="18"/>
      <c r="D106" s="19"/>
      <c r="E106" s="11"/>
      <c r="F106" s="11"/>
    </row>
    <row r="107" spans="2:6">
      <c r="B107" s="43"/>
      <c r="C107" s="18"/>
      <c r="D107" s="19"/>
      <c r="E107" s="11"/>
      <c r="F107" s="11"/>
    </row>
    <row r="108" spans="2:6">
      <c r="B108" s="43"/>
      <c r="C108" s="18"/>
      <c r="D108" s="19"/>
      <c r="E108" s="11"/>
      <c r="F108" s="11"/>
    </row>
    <row r="109" spans="2:6">
      <c r="B109" s="43"/>
      <c r="C109" s="18"/>
      <c r="D109" s="19"/>
      <c r="E109" s="11"/>
      <c r="F109" s="11"/>
    </row>
    <row r="110" spans="2:6">
      <c r="B110" s="43"/>
      <c r="C110" s="18"/>
      <c r="D110" s="19"/>
      <c r="E110" s="11"/>
      <c r="F110" s="11"/>
    </row>
    <row r="111" spans="2:6">
      <c r="B111" s="43"/>
      <c r="C111" s="18"/>
      <c r="D111" s="19"/>
      <c r="E111" s="11"/>
      <c r="F111" s="11"/>
    </row>
    <row r="112" spans="2:6">
      <c r="B112" s="43"/>
      <c r="C112" s="18"/>
      <c r="D112" s="19"/>
      <c r="E112" s="11"/>
      <c r="F112" s="11"/>
    </row>
    <row r="113" spans="2:6">
      <c r="B113" s="43"/>
      <c r="C113" s="18"/>
      <c r="D113" s="19"/>
      <c r="E113" s="11"/>
      <c r="F113" s="11"/>
    </row>
    <row r="114" spans="2:6">
      <c r="B114" s="43"/>
      <c r="C114" s="18"/>
      <c r="D114" s="19"/>
      <c r="E114" s="11"/>
      <c r="F114" s="11"/>
    </row>
    <row r="115" spans="2:6">
      <c r="B115" s="43"/>
      <c r="C115" s="18"/>
      <c r="D115" s="19"/>
      <c r="E115" s="11"/>
      <c r="F115" s="11"/>
    </row>
    <row r="116" spans="2:6">
      <c r="B116" s="43"/>
      <c r="C116" s="18"/>
      <c r="D116" s="19"/>
      <c r="E116" s="11"/>
      <c r="F116" s="11"/>
    </row>
    <row r="117" spans="2:6">
      <c r="B117" s="43"/>
      <c r="C117" s="18"/>
      <c r="D117" s="19"/>
      <c r="E117" s="11"/>
      <c r="F117" s="11"/>
    </row>
    <row r="118" spans="2:6">
      <c r="B118" s="43"/>
      <c r="C118" s="18"/>
      <c r="D118" s="19"/>
      <c r="E118" s="11"/>
      <c r="F118" s="11"/>
    </row>
    <row r="119" spans="2:6">
      <c r="B119" s="43"/>
      <c r="C119" s="18"/>
      <c r="D119" s="19"/>
      <c r="E119" s="11"/>
      <c r="F119" s="11"/>
    </row>
    <row r="120" spans="2:6">
      <c r="B120" s="43"/>
      <c r="C120" s="18"/>
      <c r="D120" s="19"/>
      <c r="E120" s="11"/>
      <c r="F120" s="11"/>
    </row>
    <row r="121" spans="2:6">
      <c r="B121" s="43"/>
      <c r="C121" s="18"/>
      <c r="D121" s="19"/>
      <c r="E121" s="11"/>
      <c r="F121" s="11"/>
    </row>
    <row r="122" spans="2:6">
      <c r="B122" s="43"/>
      <c r="C122" s="18"/>
      <c r="D122" s="19"/>
      <c r="E122" s="11"/>
      <c r="F122" s="11"/>
    </row>
    <row r="123" spans="2:6">
      <c r="B123" s="43"/>
      <c r="C123" s="18"/>
      <c r="D123" s="19"/>
      <c r="E123" s="11"/>
      <c r="F123" s="11"/>
    </row>
    <row r="124" spans="2:6">
      <c r="B124" s="43"/>
      <c r="C124" s="18"/>
      <c r="D124" s="19"/>
      <c r="E124" s="11"/>
      <c r="F124" s="11"/>
    </row>
    <row r="125" spans="2:6">
      <c r="B125" s="43"/>
      <c r="C125" s="18"/>
      <c r="D125" s="19"/>
      <c r="E125" s="11"/>
      <c r="F125" s="11"/>
    </row>
    <row r="126" spans="2:6">
      <c r="B126" s="43"/>
      <c r="C126" s="18"/>
      <c r="D126" s="19"/>
      <c r="E126" s="11"/>
      <c r="F126" s="11"/>
    </row>
    <row r="127" spans="2:6">
      <c r="B127" s="43"/>
      <c r="C127" s="18"/>
      <c r="D127" s="19"/>
      <c r="E127" s="11"/>
      <c r="F127" s="11"/>
    </row>
    <row r="128" spans="2:6">
      <c r="B128" s="43"/>
      <c r="C128" s="18"/>
      <c r="D128" s="19"/>
      <c r="E128" s="11"/>
      <c r="F128" s="11"/>
    </row>
    <row r="129" spans="2:6">
      <c r="B129" s="43"/>
      <c r="C129" s="18"/>
      <c r="D129" s="19"/>
      <c r="E129" s="11"/>
      <c r="F129" s="11"/>
    </row>
    <row r="130" spans="2:6">
      <c r="B130" s="43"/>
      <c r="C130" s="18"/>
      <c r="D130" s="19"/>
      <c r="E130" s="11"/>
      <c r="F130" s="11"/>
    </row>
    <row r="131" spans="2:6">
      <c r="B131" s="43"/>
      <c r="C131" s="18"/>
      <c r="D131" s="19"/>
      <c r="E131" s="11"/>
      <c r="F131" s="11"/>
    </row>
    <row r="132" spans="2:6">
      <c r="B132" s="43"/>
      <c r="C132" s="18"/>
      <c r="D132" s="19"/>
      <c r="E132" s="11"/>
      <c r="F132" s="11"/>
    </row>
    <row r="133" spans="2:6">
      <c r="B133" s="43"/>
      <c r="C133" s="18"/>
      <c r="D133" s="19"/>
      <c r="E133" s="11"/>
      <c r="F133" s="11"/>
    </row>
    <row r="134" spans="2:6">
      <c r="B134" s="43"/>
      <c r="C134" s="18"/>
      <c r="D134" s="19"/>
      <c r="E134" s="11"/>
      <c r="F134" s="11"/>
    </row>
    <row r="135" spans="2:6">
      <c r="B135" s="43"/>
      <c r="C135" s="18"/>
      <c r="D135" s="19"/>
      <c r="E135" s="11"/>
      <c r="F135" s="11"/>
    </row>
    <row r="136" spans="2:6">
      <c r="B136" s="43"/>
      <c r="C136" s="18"/>
      <c r="D136" s="19"/>
      <c r="E136" s="11"/>
      <c r="F136" s="11"/>
    </row>
    <row r="137" spans="2:6">
      <c r="B137" s="43"/>
      <c r="C137" s="18"/>
      <c r="D137" s="19"/>
      <c r="E137" s="11"/>
      <c r="F137" s="11"/>
    </row>
    <row r="138" spans="2:6">
      <c r="B138" s="43"/>
      <c r="C138" s="18"/>
      <c r="D138" s="19"/>
      <c r="E138" s="11"/>
      <c r="F138" s="11"/>
    </row>
    <row r="139" spans="2:6">
      <c r="B139" s="43"/>
      <c r="C139" s="18"/>
      <c r="D139" s="19"/>
      <c r="E139" s="11"/>
      <c r="F139" s="11"/>
    </row>
    <row r="140" spans="2:6">
      <c r="B140" s="43"/>
      <c r="C140" s="18"/>
      <c r="D140" s="19"/>
      <c r="E140" s="11"/>
      <c r="F140" s="11"/>
    </row>
    <row r="141" spans="2:6">
      <c r="B141" s="43"/>
      <c r="C141" s="18"/>
      <c r="D141" s="19"/>
      <c r="E141" s="11"/>
      <c r="F141" s="11"/>
    </row>
    <row r="142" spans="2:6">
      <c r="B142" s="43"/>
      <c r="C142" s="18"/>
      <c r="D142" s="19"/>
      <c r="E142" s="11"/>
      <c r="F142" s="11"/>
    </row>
    <row r="143" spans="2:6">
      <c r="B143" s="43"/>
      <c r="C143" s="18"/>
      <c r="D143" s="19"/>
      <c r="E143" s="11"/>
      <c r="F143" s="11"/>
    </row>
    <row r="144" spans="2:6">
      <c r="B144" s="43"/>
      <c r="C144" s="18"/>
      <c r="D144" s="19"/>
      <c r="E144" s="11"/>
      <c r="F144" s="11"/>
    </row>
    <row r="145" spans="2:6">
      <c r="B145" s="43"/>
      <c r="C145" s="18"/>
      <c r="D145" s="19"/>
      <c r="E145" s="11"/>
      <c r="F145" s="11"/>
    </row>
    <row r="146" spans="2:6">
      <c r="B146" s="43"/>
      <c r="C146" s="18"/>
      <c r="D146" s="19"/>
      <c r="E146" s="11"/>
      <c r="F146" s="11"/>
    </row>
    <row r="147" spans="2:6">
      <c r="B147" s="43"/>
      <c r="C147" s="18"/>
      <c r="D147" s="19"/>
      <c r="E147" s="11"/>
      <c r="F147" s="11"/>
    </row>
    <row r="148" spans="2:6">
      <c r="B148" s="43"/>
      <c r="C148" s="18"/>
      <c r="D148" s="19"/>
      <c r="E148" s="11"/>
      <c r="F148" s="11"/>
    </row>
    <row r="149" spans="2:6">
      <c r="B149" s="43"/>
      <c r="C149" s="18"/>
      <c r="D149" s="19"/>
      <c r="E149" s="11"/>
      <c r="F149" s="11"/>
    </row>
    <row r="150" spans="2:6">
      <c r="B150" s="43"/>
      <c r="C150" s="18"/>
      <c r="D150" s="19"/>
      <c r="E150" s="11"/>
      <c r="F150" s="11"/>
    </row>
    <row r="151" spans="2:6">
      <c r="B151" s="43"/>
      <c r="C151" s="18"/>
      <c r="D151" s="19"/>
      <c r="E151" s="11"/>
      <c r="F151" s="11"/>
    </row>
    <row r="152" spans="2:6">
      <c r="B152" s="43"/>
      <c r="C152" s="18"/>
      <c r="D152" s="19"/>
      <c r="E152" s="11"/>
      <c r="F152" s="11"/>
    </row>
    <row r="153" spans="2:6">
      <c r="B153" s="43"/>
      <c r="C153" s="18"/>
      <c r="D153" s="19"/>
      <c r="E153" s="11"/>
      <c r="F153" s="11"/>
    </row>
    <row r="154" spans="2:6">
      <c r="B154" s="43"/>
      <c r="C154" s="18"/>
      <c r="D154" s="19"/>
      <c r="E154" s="11"/>
      <c r="F154" s="11"/>
    </row>
    <row r="155" spans="2:6">
      <c r="B155" s="43"/>
      <c r="C155" s="18"/>
      <c r="D155" s="19"/>
      <c r="E155" s="11"/>
      <c r="F155" s="11"/>
    </row>
    <row r="156" spans="2:6">
      <c r="B156" s="43"/>
      <c r="C156" s="18"/>
      <c r="D156" s="19"/>
      <c r="E156" s="11"/>
      <c r="F156" s="11"/>
    </row>
    <row r="157" spans="2:6">
      <c r="B157" s="43"/>
      <c r="C157" s="18"/>
      <c r="D157" s="19"/>
      <c r="E157" s="11"/>
      <c r="F157" s="11"/>
    </row>
    <row r="158" spans="2:6">
      <c r="B158" s="43"/>
      <c r="C158" s="18"/>
      <c r="D158" s="19"/>
      <c r="E158" s="11"/>
      <c r="F158" s="11"/>
    </row>
    <row r="159" spans="2:6">
      <c r="B159" s="43"/>
      <c r="C159" s="18"/>
      <c r="D159" s="19"/>
      <c r="E159" s="11"/>
      <c r="F159" s="11"/>
    </row>
    <row r="160" spans="2:6">
      <c r="B160" s="43"/>
      <c r="C160" s="18"/>
      <c r="D160" s="19"/>
      <c r="E160" s="11"/>
      <c r="F160" s="11"/>
    </row>
    <row r="161" spans="2:6">
      <c r="B161" s="43"/>
      <c r="C161" s="18"/>
      <c r="D161" s="19"/>
      <c r="E161" s="11"/>
      <c r="F161" s="11"/>
    </row>
    <row r="162" spans="2:6">
      <c r="B162" s="43"/>
      <c r="C162" s="18"/>
      <c r="D162" s="19"/>
      <c r="E162" s="11"/>
      <c r="F162" s="11"/>
    </row>
    <row r="163" spans="2:6">
      <c r="B163" s="43"/>
      <c r="C163" s="18"/>
      <c r="D163" s="19"/>
      <c r="E163" s="11"/>
      <c r="F163" s="11"/>
    </row>
    <row r="164" spans="2:6">
      <c r="B164" s="43"/>
      <c r="C164" s="18"/>
      <c r="D164" s="19"/>
      <c r="E164" s="11"/>
      <c r="F164" s="11"/>
    </row>
    <row r="165" spans="2:6">
      <c r="B165" s="43"/>
      <c r="C165" s="18"/>
      <c r="D165" s="19"/>
      <c r="E165" s="11"/>
      <c r="F165" s="11"/>
    </row>
    <row r="166" spans="2:6">
      <c r="B166" s="43"/>
      <c r="C166" s="18"/>
      <c r="D166" s="19"/>
      <c r="E166" s="11"/>
      <c r="F166" s="11"/>
    </row>
    <row r="167" spans="2:6">
      <c r="B167" s="43"/>
      <c r="C167" s="18"/>
      <c r="D167" s="19"/>
      <c r="E167" s="11"/>
      <c r="F167" s="11"/>
    </row>
    <row r="168" spans="2:6">
      <c r="B168" s="43"/>
      <c r="C168" s="18"/>
      <c r="D168" s="19"/>
      <c r="E168" s="11"/>
      <c r="F168" s="11"/>
    </row>
    <row r="169" spans="2:6">
      <c r="B169" s="43"/>
      <c r="C169" s="18"/>
      <c r="D169" s="19"/>
      <c r="E169" s="11"/>
      <c r="F169" s="11"/>
    </row>
    <row r="170" spans="2:6">
      <c r="B170" s="43"/>
      <c r="C170" s="18"/>
      <c r="D170" s="19"/>
      <c r="E170" s="11"/>
      <c r="F170" s="11"/>
    </row>
    <row r="171" spans="2:6">
      <c r="B171" s="43"/>
      <c r="C171" s="18"/>
      <c r="D171" s="19"/>
      <c r="E171" s="11"/>
      <c r="F171" s="11"/>
    </row>
    <row r="172" spans="2:6">
      <c r="B172" s="43"/>
      <c r="C172" s="18"/>
      <c r="D172" s="19"/>
      <c r="E172" s="11"/>
      <c r="F172" s="11"/>
    </row>
    <row r="173" spans="2:6">
      <c r="B173" s="43"/>
      <c r="C173" s="18"/>
      <c r="D173" s="19"/>
      <c r="E173" s="11"/>
      <c r="F173" s="11"/>
    </row>
    <row r="174" spans="2:6">
      <c r="B174" s="43"/>
      <c r="C174" s="18"/>
      <c r="D174" s="19"/>
      <c r="E174" s="11"/>
      <c r="F174" s="11"/>
    </row>
    <row r="175" spans="2:6">
      <c r="B175" s="43"/>
      <c r="C175" s="18"/>
      <c r="D175" s="19"/>
      <c r="E175" s="11"/>
      <c r="F175" s="11"/>
    </row>
    <row r="176" spans="2:6">
      <c r="B176" s="43"/>
      <c r="C176" s="18"/>
      <c r="D176" s="19"/>
      <c r="E176" s="11"/>
      <c r="F176" s="11"/>
    </row>
    <row r="177" spans="2:6">
      <c r="B177" s="43"/>
      <c r="C177" s="18"/>
      <c r="D177" s="19"/>
      <c r="E177" s="11"/>
      <c r="F177" s="11"/>
    </row>
    <row r="178" spans="2:6">
      <c r="B178" s="43"/>
      <c r="C178" s="18"/>
      <c r="D178" s="19"/>
      <c r="E178" s="11"/>
      <c r="F178" s="11"/>
    </row>
    <row r="179" spans="2:6">
      <c r="B179" s="43"/>
      <c r="C179" s="18"/>
      <c r="D179" s="19"/>
      <c r="E179" s="11"/>
      <c r="F179" s="11"/>
    </row>
    <row r="180" spans="2:6">
      <c r="B180" s="43"/>
      <c r="C180" s="18"/>
      <c r="D180" s="19"/>
      <c r="E180" s="11"/>
      <c r="F180" s="11"/>
    </row>
    <row r="181" spans="2:6">
      <c r="B181" s="43"/>
      <c r="C181" s="18"/>
      <c r="D181" s="19"/>
      <c r="E181" s="11"/>
      <c r="F181" s="11"/>
    </row>
    <row r="182" spans="2:6">
      <c r="B182" s="43"/>
      <c r="C182" s="18"/>
      <c r="D182" s="19"/>
      <c r="E182" s="11"/>
      <c r="F182" s="11"/>
    </row>
    <row r="183" spans="2:6">
      <c r="B183" s="43"/>
      <c r="C183" s="18"/>
      <c r="D183" s="19"/>
      <c r="E183" s="11"/>
      <c r="F183" s="11"/>
    </row>
    <row r="184" spans="2:6">
      <c r="B184" s="43"/>
      <c r="C184" s="18"/>
      <c r="D184" s="19"/>
      <c r="E184" s="11"/>
      <c r="F184" s="11"/>
    </row>
    <row r="185" spans="2:6">
      <c r="B185" s="43"/>
      <c r="C185" s="18"/>
      <c r="D185" s="19"/>
      <c r="E185" s="11"/>
      <c r="F185" s="11"/>
    </row>
    <row r="186" spans="2:6">
      <c r="B186" s="43"/>
      <c r="C186" s="18"/>
      <c r="D186" s="19"/>
      <c r="E186" s="11"/>
      <c r="F186" s="11"/>
    </row>
    <row r="187" spans="2:6">
      <c r="B187" s="43"/>
      <c r="C187" s="18"/>
      <c r="D187" s="19"/>
      <c r="E187" s="11"/>
      <c r="F187" s="11"/>
    </row>
    <row r="188" spans="2:6">
      <c r="B188" s="43"/>
      <c r="C188" s="18"/>
      <c r="D188" s="19"/>
      <c r="E188" s="11"/>
      <c r="F188" s="11"/>
    </row>
    <row r="189" spans="2:6">
      <c r="B189" s="43"/>
      <c r="C189" s="18"/>
      <c r="D189" s="19"/>
      <c r="E189" s="11"/>
      <c r="F189" s="11"/>
    </row>
    <row r="190" spans="2:6">
      <c r="B190" s="43"/>
      <c r="C190" s="18"/>
      <c r="D190" s="19"/>
      <c r="E190" s="11"/>
      <c r="F190" s="11"/>
    </row>
    <row r="191" spans="2:6">
      <c r="B191" s="43"/>
      <c r="C191" s="18"/>
      <c r="D191" s="19"/>
      <c r="E191" s="11"/>
      <c r="F191" s="11"/>
    </row>
    <row r="192" spans="2:6">
      <c r="B192" s="43"/>
      <c r="C192" s="18"/>
      <c r="D192" s="19"/>
      <c r="E192" s="11"/>
      <c r="F192" s="11"/>
    </row>
    <row r="193" spans="2:6">
      <c r="B193" s="43"/>
      <c r="C193" s="18"/>
      <c r="D193" s="19"/>
      <c r="E193" s="11"/>
      <c r="F193" s="11"/>
    </row>
    <row r="194" spans="2:6">
      <c r="B194" s="43"/>
      <c r="C194" s="18"/>
      <c r="D194" s="19"/>
      <c r="E194" s="11"/>
      <c r="F194" s="11"/>
    </row>
    <row r="195" spans="2:6">
      <c r="B195" s="43"/>
      <c r="C195" s="18"/>
      <c r="D195" s="19"/>
      <c r="E195" s="11"/>
      <c r="F195" s="11"/>
    </row>
    <row r="196" spans="2:6">
      <c r="B196" s="43"/>
      <c r="C196" s="18"/>
      <c r="D196" s="19"/>
      <c r="E196" s="11"/>
      <c r="F196" s="11"/>
    </row>
    <row r="197" spans="2:6">
      <c r="B197" s="43"/>
      <c r="C197" s="18"/>
      <c r="D197" s="19"/>
      <c r="E197" s="11"/>
      <c r="F197" s="11"/>
    </row>
    <row r="198" spans="2:6">
      <c r="B198" s="43"/>
      <c r="C198" s="18"/>
      <c r="D198" s="19"/>
      <c r="E198" s="11"/>
      <c r="F198" s="11"/>
    </row>
    <row r="199" spans="2:6">
      <c r="B199" s="43"/>
      <c r="C199" s="18"/>
      <c r="D199" s="19"/>
      <c r="E199" s="11"/>
      <c r="F199" s="11"/>
    </row>
    <row r="200" spans="2:6">
      <c r="B200" s="43"/>
      <c r="C200" s="18"/>
      <c r="D200" s="19"/>
      <c r="E200" s="11"/>
      <c r="F200" s="11"/>
    </row>
    <row r="201" spans="2:6">
      <c r="B201" s="43"/>
      <c r="C201" s="18"/>
      <c r="D201" s="19"/>
      <c r="E201" s="11"/>
      <c r="F201" s="11"/>
    </row>
    <row r="202" spans="2:6">
      <c r="B202" s="43"/>
      <c r="C202" s="18"/>
      <c r="D202" s="19"/>
      <c r="E202" s="11"/>
      <c r="F202" s="11"/>
    </row>
    <row r="203" spans="2:6">
      <c r="B203" s="43"/>
      <c r="C203" s="18"/>
      <c r="D203" s="19"/>
      <c r="E203" s="11"/>
      <c r="F203" s="11"/>
    </row>
    <row r="204" spans="2:6">
      <c r="B204" s="43"/>
      <c r="C204" s="18"/>
      <c r="D204" s="19"/>
      <c r="E204" s="11"/>
      <c r="F204" s="11"/>
    </row>
    <row r="205" spans="2:6">
      <c r="B205" s="43"/>
      <c r="C205" s="18"/>
      <c r="D205" s="19"/>
      <c r="E205" s="11"/>
      <c r="F205" s="11"/>
    </row>
    <row r="206" spans="2:6">
      <c r="B206" s="43"/>
      <c r="C206" s="18"/>
      <c r="D206" s="19"/>
      <c r="E206" s="11"/>
      <c r="F206" s="11"/>
    </row>
    <row r="207" spans="2:6">
      <c r="B207" s="43"/>
      <c r="C207" s="18"/>
      <c r="D207" s="19"/>
      <c r="E207" s="11"/>
      <c r="F207" s="11"/>
    </row>
    <row r="208" spans="2:6">
      <c r="B208" s="43"/>
      <c r="C208" s="18"/>
      <c r="D208" s="19"/>
      <c r="E208" s="11"/>
      <c r="F208" s="11"/>
    </row>
    <row r="209" spans="2:6">
      <c r="B209" s="43"/>
      <c r="C209" s="18"/>
      <c r="D209" s="19"/>
      <c r="E209" s="11"/>
      <c r="F209" s="11"/>
    </row>
    <row r="210" spans="2:6">
      <c r="B210" s="43"/>
      <c r="C210" s="18"/>
      <c r="D210" s="19"/>
      <c r="E210" s="11"/>
      <c r="F210" s="11"/>
    </row>
    <row r="211" spans="2:6">
      <c r="B211" s="43"/>
      <c r="C211" s="18"/>
      <c r="D211" s="19"/>
      <c r="E211" s="11"/>
      <c r="F211" s="11"/>
    </row>
    <row r="212" spans="2:6">
      <c r="B212" s="43"/>
      <c r="C212" s="18"/>
      <c r="D212" s="19"/>
      <c r="E212" s="11"/>
      <c r="F212" s="11"/>
    </row>
    <row r="213" spans="2:6">
      <c r="B213" s="43"/>
      <c r="C213" s="18"/>
      <c r="D213" s="19"/>
      <c r="E213" s="11"/>
      <c r="F213" s="11"/>
    </row>
    <row r="214" spans="2:6">
      <c r="B214" s="43"/>
      <c r="C214" s="18"/>
      <c r="D214" s="19"/>
      <c r="E214" s="11"/>
      <c r="F214" s="11"/>
    </row>
    <row r="215" spans="2:6">
      <c r="B215" s="43"/>
      <c r="C215" s="18"/>
      <c r="D215" s="19"/>
      <c r="E215" s="11"/>
      <c r="F215" s="11"/>
    </row>
    <row r="216" spans="2:6">
      <c r="B216" s="43"/>
      <c r="C216" s="18"/>
      <c r="D216" s="19"/>
      <c r="E216" s="11"/>
      <c r="F216" s="11"/>
    </row>
    <row r="217" spans="2:6">
      <c r="B217" s="43"/>
      <c r="C217" s="18"/>
      <c r="D217" s="19"/>
      <c r="E217" s="11"/>
      <c r="F217" s="11"/>
    </row>
  </sheetData>
  <mergeCells count="1">
    <mergeCell ref="B4:C4"/>
  </mergeCells>
  <conditionalFormatting sqref="C8:F8 C9:E9 C10:F14">
    <cfRule type="notContainsBlanks" dxfId="9" priority="17">
      <formula>LEN(TRIM(C8))&gt;0</formula>
    </cfRule>
  </conditionalFormatting>
  <conditionalFormatting sqref="F9">
    <cfRule type="notContainsBlanks" dxfId="8" priority="16">
      <formula>LEN(TRIM(F9))&gt;0</formula>
    </cfRule>
  </conditionalFormatting>
  <conditionalFormatting sqref="B8:B14">
    <cfRule type="notContainsBlanks" dxfId="7" priority="12">
      <formula>LEN(TRIM(B8))&gt;0</formula>
    </cfRule>
  </conditionalFormatting>
  <conditionalFormatting sqref="C15:F217">
    <cfRule type="notContainsBlanks" dxfId="6" priority="3">
      <formula>LEN(TRIM(C15))&gt;0</formula>
    </cfRule>
  </conditionalFormatting>
  <conditionalFormatting sqref="B15:B217">
    <cfRule type="notContainsBlanks" dxfId="5" priority="2">
      <formula>LEN(TRIM(B15))&gt;0</formula>
    </cfRule>
  </conditionalFormatting>
  <dataValidations count="1">
    <dataValidation type="list" allowBlank="1" showInputMessage="1" showErrorMessage="1" sqref="FL5 WRX5 WIB5 VYF5 VOJ5 VEN5 UUR5 UKV5 UAZ5 TRD5 THH5 SXL5 SNP5 SDT5 RTX5 RKB5 RAF5 QQJ5 QGN5 PWR5 PMV5 PCZ5 OTD5 OJH5 NZL5 NPP5 NFT5 MVX5 MMB5 MCF5 LSJ5 LIN5 KYR5 KOV5 KEZ5 JVD5 JLH5 JBL5 IRP5 IHT5 HXX5 HOB5 HEF5 GUJ5 GKN5 GAR5 FQV5 FGZ5 EXD5 ENH5 EDL5 DTP5 DJT5 CZX5 CQB5 CGF5 BWJ5 BMN5 BCR5 ASV5 AIZ5 ZD5 PH5" xr:uid="{00000000-0002-0000-04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S217"/>
  <sheetViews>
    <sheetView showGridLines="0" tabSelected="1" topLeftCell="A22" zoomScaleNormal="100" workbookViewId="0">
      <selection activeCell="C25" sqref="C25"/>
    </sheetView>
  </sheetViews>
  <sheetFormatPr baseColWidth="10" defaultColWidth="4" defaultRowHeight="12.5"/>
  <cols>
    <col min="1" max="1" width="4" style="2" bestFit="1" customWidth="1"/>
    <col min="2" max="2" width="33.1796875" style="9" bestFit="1" customWidth="1"/>
    <col min="3" max="3" width="16.7265625" style="9" customWidth="1"/>
    <col min="4" max="4" width="16.81640625" style="8" customWidth="1"/>
    <col min="5" max="5" width="20.1796875" style="8" customWidth="1"/>
    <col min="6" max="6" width="18.7265625" style="8" customWidth="1"/>
    <col min="7" max="7" width="9.1796875" style="8" customWidth="1"/>
    <col min="8" max="18" width="9.1796875" style="2" customWidth="1"/>
    <col min="19" max="144" width="9.1796875" style="1" customWidth="1"/>
    <col min="145" max="145" width="3" style="1" bestFit="1" customWidth="1"/>
    <col min="146" max="146" width="10.1796875" style="1" bestFit="1" customWidth="1"/>
    <col min="147" max="147" width="36.54296875" style="1" bestFit="1" customWidth="1"/>
    <col min="148" max="148" width="18.54296875" style="1" customWidth="1"/>
    <col min="149" max="149" width="17.1796875" style="1" customWidth="1"/>
    <col min="150" max="153" width="4" style="1"/>
    <col min="154" max="154" width="4" style="1" bestFit="1" customWidth="1"/>
    <col min="155" max="155" width="32.453125" style="1" customWidth="1"/>
    <col min="156" max="156" width="16.7265625" style="1" customWidth="1"/>
    <col min="157" max="157" width="16.81640625" style="1" customWidth="1"/>
    <col min="158" max="158" width="20.1796875" style="1" customWidth="1"/>
    <col min="159" max="159" width="18.7265625" style="1" customWidth="1"/>
    <col min="160" max="161" width="9.1796875" style="1" customWidth="1"/>
    <col min="162" max="162" width="12.54296875" style="1" bestFit="1" customWidth="1"/>
    <col min="163" max="167" width="9.1796875" style="1" customWidth="1"/>
    <col min="168" max="168" width="30.7265625" style="1" bestFit="1" customWidth="1"/>
    <col min="169" max="169" width="15.26953125" style="1" customWidth="1"/>
    <col min="170" max="170" width="20.54296875" style="1" bestFit="1" customWidth="1"/>
    <col min="171" max="171" width="11.7265625" style="1" customWidth="1"/>
    <col min="172" max="172" width="15.81640625" style="1" bestFit="1" customWidth="1"/>
    <col min="173" max="173" width="26.453125" style="1" bestFit="1" customWidth="1"/>
    <col min="174" max="174" width="22.1796875" style="1" bestFit="1" customWidth="1"/>
    <col min="175" max="175" width="9.1796875" style="1" customWidth="1"/>
    <col min="176" max="176" width="10.7265625" style="1" customWidth="1"/>
    <col min="177" max="400" width="9.1796875" style="1" customWidth="1"/>
    <col min="401" max="401" width="3" style="1" bestFit="1" customWidth="1"/>
    <col min="402" max="402" width="10.1796875" style="1" bestFit="1" customWidth="1"/>
    <col min="403" max="403" width="36.54296875" style="1" bestFit="1" customWidth="1"/>
    <col min="404" max="404" width="18.54296875" style="1" customWidth="1"/>
    <col min="405" max="405" width="17.1796875" style="1" customWidth="1"/>
    <col min="406" max="409" width="4" style="1"/>
    <col min="410" max="410" width="4" style="1" bestFit="1" customWidth="1"/>
    <col min="411" max="411" width="32.453125" style="1" customWidth="1"/>
    <col min="412" max="412" width="16.7265625" style="1" customWidth="1"/>
    <col min="413" max="413" width="16.81640625" style="1" customWidth="1"/>
    <col min="414" max="414" width="20.1796875" style="1" customWidth="1"/>
    <col min="415" max="415" width="18.7265625" style="1" customWidth="1"/>
    <col min="416" max="417" width="9.1796875" style="1" customWidth="1"/>
    <col min="418" max="418" width="12.54296875" style="1" bestFit="1" customWidth="1"/>
    <col min="419" max="423" width="9.1796875" style="1" customWidth="1"/>
    <col min="424" max="424" width="30.7265625" style="1" bestFit="1" customWidth="1"/>
    <col min="425" max="425" width="15.26953125" style="1" customWidth="1"/>
    <col min="426" max="426" width="20.54296875" style="1" bestFit="1" customWidth="1"/>
    <col min="427" max="427" width="11.7265625" style="1" customWidth="1"/>
    <col min="428" max="428" width="15.81640625" style="1" bestFit="1" customWidth="1"/>
    <col min="429" max="429" width="26.453125" style="1" bestFit="1" customWidth="1"/>
    <col min="430" max="430" width="22.1796875" style="1" bestFit="1" customWidth="1"/>
    <col min="431" max="431" width="9.1796875" style="1" customWidth="1"/>
    <col min="432" max="432" width="10.7265625" style="1" customWidth="1"/>
    <col min="433" max="656" width="9.1796875" style="1" customWidth="1"/>
    <col min="657" max="657" width="3" style="1" bestFit="1" customWidth="1"/>
    <col min="658" max="658" width="10.1796875" style="1" bestFit="1" customWidth="1"/>
    <col min="659" max="659" width="36.54296875" style="1" bestFit="1" customWidth="1"/>
    <col min="660" max="660" width="18.54296875" style="1" customWidth="1"/>
    <col min="661" max="661" width="17.1796875" style="1" customWidth="1"/>
    <col min="662" max="665" width="4" style="1"/>
    <col min="666" max="666" width="4" style="1" bestFit="1" customWidth="1"/>
    <col min="667" max="667" width="32.453125" style="1" customWidth="1"/>
    <col min="668" max="668" width="16.7265625" style="1" customWidth="1"/>
    <col min="669" max="669" width="16.81640625" style="1" customWidth="1"/>
    <col min="670" max="670" width="20.1796875" style="1" customWidth="1"/>
    <col min="671" max="671" width="18.7265625" style="1" customWidth="1"/>
    <col min="672" max="673" width="9.1796875" style="1" customWidth="1"/>
    <col min="674" max="674" width="12.54296875" style="1" bestFit="1" customWidth="1"/>
    <col min="675" max="679" width="9.1796875" style="1" customWidth="1"/>
    <col min="680" max="680" width="30.7265625" style="1" bestFit="1" customWidth="1"/>
    <col min="681" max="681" width="15.26953125" style="1" customWidth="1"/>
    <col min="682" max="682" width="20.54296875" style="1" bestFit="1" customWidth="1"/>
    <col min="683" max="683" width="11.7265625" style="1" customWidth="1"/>
    <col min="684" max="684" width="15.81640625" style="1" bestFit="1" customWidth="1"/>
    <col min="685" max="685" width="26.453125" style="1" bestFit="1" customWidth="1"/>
    <col min="686" max="686" width="22.1796875" style="1" bestFit="1" customWidth="1"/>
    <col min="687" max="687" width="9.1796875" style="1" customWidth="1"/>
    <col min="688" max="688" width="10.7265625" style="1" customWidth="1"/>
    <col min="689" max="912" width="9.1796875" style="1" customWidth="1"/>
    <col min="913" max="913" width="3" style="1" bestFit="1" customWidth="1"/>
    <col min="914" max="914" width="10.1796875" style="1" bestFit="1" customWidth="1"/>
    <col min="915" max="915" width="36.54296875" style="1" bestFit="1" customWidth="1"/>
    <col min="916" max="916" width="18.54296875" style="1" customWidth="1"/>
    <col min="917" max="917" width="17.1796875" style="1" customWidth="1"/>
    <col min="918" max="921" width="4" style="1"/>
    <col min="922" max="922" width="4" style="1" bestFit="1" customWidth="1"/>
    <col min="923" max="923" width="32.453125" style="1" customWidth="1"/>
    <col min="924" max="924" width="16.7265625" style="1" customWidth="1"/>
    <col min="925" max="925" width="16.81640625" style="1" customWidth="1"/>
    <col min="926" max="926" width="20.1796875" style="1" customWidth="1"/>
    <col min="927" max="927" width="18.7265625" style="1" customWidth="1"/>
    <col min="928" max="929" width="9.1796875" style="1" customWidth="1"/>
    <col min="930" max="930" width="12.54296875" style="1" bestFit="1" customWidth="1"/>
    <col min="931" max="935" width="9.1796875" style="1" customWidth="1"/>
    <col min="936" max="936" width="30.7265625" style="1" bestFit="1" customWidth="1"/>
    <col min="937" max="937" width="15.26953125" style="1" customWidth="1"/>
    <col min="938" max="938" width="20.54296875" style="1" bestFit="1" customWidth="1"/>
    <col min="939" max="939" width="11.7265625" style="1" customWidth="1"/>
    <col min="940" max="940" width="15.81640625" style="1" bestFit="1" customWidth="1"/>
    <col min="941" max="941" width="26.453125" style="1" bestFit="1" customWidth="1"/>
    <col min="942" max="942" width="22.1796875" style="1" bestFit="1" customWidth="1"/>
    <col min="943" max="943" width="9.1796875" style="1" customWidth="1"/>
    <col min="944" max="944" width="10.7265625" style="1" customWidth="1"/>
    <col min="945" max="1168" width="9.1796875" style="1" customWidth="1"/>
    <col min="1169" max="1169" width="3" style="1" bestFit="1" customWidth="1"/>
    <col min="1170" max="1170" width="10.1796875" style="1" bestFit="1" customWidth="1"/>
    <col min="1171" max="1171" width="36.54296875" style="1" bestFit="1" customWidth="1"/>
    <col min="1172" max="1172" width="18.54296875" style="1" customWidth="1"/>
    <col min="1173" max="1173" width="17.1796875" style="1" customWidth="1"/>
    <col min="1174" max="1177" width="4" style="1"/>
    <col min="1178" max="1178" width="4" style="1" bestFit="1" customWidth="1"/>
    <col min="1179" max="1179" width="32.453125" style="1" customWidth="1"/>
    <col min="1180" max="1180" width="16.7265625" style="1" customWidth="1"/>
    <col min="1181" max="1181" width="16.81640625" style="1" customWidth="1"/>
    <col min="1182" max="1182" width="20.1796875" style="1" customWidth="1"/>
    <col min="1183" max="1183" width="18.7265625" style="1" customWidth="1"/>
    <col min="1184" max="1185" width="9.1796875" style="1" customWidth="1"/>
    <col min="1186" max="1186" width="12.54296875" style="1" bestFit="1" customWidth="1"/>
    <col min="1187" max="1191" width="9.1796875" style="1" customWidth="1"/>
    <col min="1192" max="1192" width="30.7265625" style="1" bestFit="1" customWidth="1"/>
    <col min="1193" max="1193" width="15.26953125" style="1" customWidth="1"/>
    <col min="1194" max="1194" width="20.54296875" style="1" bestFit="1" customWidth="1"/>
    <col min="1195" max="1195" width="11.7265625" style="1" customWidth="1"/>
    <col min="1196" max="1196" width="15.81640625" style="1" bestFit="1" customWidth="1"/>
    <col min="1197" max="1197" width="26.453125" style="1" bestFit="1" customWidth="1"/>
    <col min="1198" max="1198" width="22.1796875" style="1" bestFit="1" customWidth="1"/>
    <col min="1199" max="1199" width="9.1796875" style="1" customWidth="1"/>
    <col min="1200" max="1200" width="10.7265625" style="1" customWidth="1"/>
    <col min="1201" max="1424" width="9.1796875" style="1" customWidth="1"/>
    <col min="1425" max="1425" width="3" style="1" bestFit="1" customWidth="1"/>
    <col min="1426" max="1426" width="10.1796875" style="1" bestFit="1" customWidth="1"/>
    <col min="1427" max="1427" width="36.54296875" style="1" bestFit="1" customWidth="1"/>
    <col min="1428" max="1428" width="18.54296875" style="1" customWidth="1"/>
    <col min="1429" max="1429" width="17.1796875" style="1" customWidth="1"/>
    <col min="1430" max="1433" width="4" style="1"/>
    <col min="1434" max="1434" width="4" style="1" bestFit="1" customWidth="1"/>
    <col min="1435" max="1435" width="32.453125" style="1" customWidth="1"/>
    <col min="1436" max="1436" width="16.7265625" style="1" customWidth="1"/>
    <col min="1437" max="1437" width="16.81640625" style="1" customWidth="1"/>
    <col min="1438" max="1438" width="20.1796875" style="1" customWidth="1"/>
    <col min="1439" max="1439" width="18.7265625" style="1" customWidth="1"/>
    <col min="1440" max="1441" width="9.1796875" style="1" customWidth="1"/>
    <col min="1442" max="1442" width="12.54296875" style="1" bestFit="1" customWidth="1"/>
    <col min="1443" max="1447" width="9.1796875" style="1" customWidth="1"/>
    <col min="1448" max="1448" width="30.7265625" style="1" bestFit="1" customWidth="1"/>
    <col min="1449" max="1449" width="15.26953125" style="1" customWidth="1"/>
    <col min="1450" max="1450" width="20.54296875" style="1" bestFit="1" customWidth="1"/>
    <col min="1451" max="1451" width="11.7265625" style="1" customWidth="1"/>
    <col min="1452" max="1452" width="15.81640625" style="1" bestFit="1" customWidth="1"/>
    <col min="1453" max="1453" width="26.453125" style="1" bestFit="1" customWidth="1"/>
    <col min="1454" max="1454" width="22.1796875" style="1" bestFit="1" customWidth="1"/>
    <col min="1455" max="1455" width="9.1796875" style="1" customWidth="1"/>
    <col min="1456" max="1456" width="10.7265625" style="1" customWidth="1"/>
    <col min="1457" max="1680" width="9.1796875" style="1" customWidth="1"/>
    <col min="1681" max="1681" width="3" style="1" bestFit="1" customWidth="1"/>
    <col min="1682" max="1682" width="10.1796875" style="1" bestFit="1" customWidth="1"/>
    <col min="1683" max="1683" width="36.54296875" style="1" bestFit="1" customWidth="1"/>
    <col min="1684" max="1684" width="18.54296875" style="1" customWidth="1"/>
    <col min="1685" max="1685" width="17.1796875" style="1" customWidth="1"/>
    <col min="1686" max="1689" width="4" style="1"/>
    <col min="1690" max="1690" width="4" style="1" bestFit="1" customWidth="1"/>
    <col min="1691" max="1691" width="32.453125" style="1" customWidth="1"/>
    <col min="1692" max="1692" width="16.7265625" style="1" customWidth="1"/>
    <col min="1693" max="1693" width="16.81640625" style="1" customWidth="1"/>
    <col min="1694" max="1694" width="20.1796875" style="1" customWidth="1"/>
    <col min="1695" max="1695" width="18.7265625" style="1" customWidth="1"/>
    <col min="1696" max="1697" width="9.1796875" style="1" customWidth="1"/>
    <col min="1698" max="1698" width="12.54296875" style="1" bestFit="1" customWidth="1"/>
    <col min="1699" max="1703" width="9.1796875" style="1" customWidth="1"/>
    <col min="1704" max="1704" width="30.7265625" style="1" bestFit="1" customWidth="1"/>
    <col min="1705" max="1705" width="15.26953125" style="1" customWidth="1"/>
    <col min="1706" max="1706" width="20.54296875" style="1" bestFit="1" customWidth="1"/>
    <col min="1707" max="1707" width="11.7265625" style="1" customWidth="1"/>
    <col min="1708" max="1708" width="15.81640625" style="1" bestFit="1" customWidth="1"/>
    <col min="1709" max="1709" width="26.453125" style="1" bestFit="1" customWidth="1"/>
    <col min="1710" max="1710" width="22.1796875" style="1" bestFit="1" customWidth="1"/>
    <col min="1711" max="1711" width="9.1796875" style="1" customWidth="1"/>
    <col min="1712" max="1712" width="10.7265625" style="1" customWidth="1"/>
    <col min="1713" max="1936" width="9.1796875" style="1" customWidth="1"/>
    <col min="1937" max="1937" width="3" style="1" bestFit="1" customWidth="1"/>
    <col min="1938" max="1938" width="10.1796875" style="1" bestFit="1" customWidth="1"/>
    <col min="1939" max="1939" width="36.54296875" style="1" bestFit="1" customWidth="1"/>
    <col min="1940" max="1940" width="18.54296875" style="1" customWidth="1"/>
    <col min="1941" max="1941" width="17.1796875" style="1" customWidth="1"/>
    <col min="1942" max="1945" width="4" style="1"/>
    <col min="1946" max="1946" width="4" style="1" bestFit="1" customWidth="1"/>
    <col min="1947" max="1947" width="32.453125" style="1" customWidth="1"/>
    <col min="1948" max="1948" width="16.7265625" style="1" customWidth="1"/>
    <col min="1949" max="1949" width="16.81640625" style="1" customWidth="1"/>
    <col min="1950" max="1950" width="20.1796875" style="1" customWidth="1"/>
    <col min="1951" max="1951" width="18.7265625" style="1" customWidth="1"/>
    <col min="1952" max="1953" width="9.1796875" style="1" customWidth="1"/>
    <col min="1954" max="1954" width="12.54296875" style="1" bestFit="1" customWidth="1"/>
    <col min="1955" max="1959" width="9.1796875" style="1" customWidth="1"/>
    <col min="1960" max="1960" width="30.7265625" style="1" bestFit="1" customWidth="1"/>
    <col min="1961" max="1961" width="15.26953125" style="1" customWidth="1"/>
    <col min="1962" max="1962" width="20.54296875" style="1" bestFit="1" customWidth="1"/>
    <col min="1963" max="1963" width="11.7265625" style="1" customWidth="1"/>
    <col min="1964" max="1964" width="15.81640625" style="1" bestFit="1" customWidth="1"/>
    <col min="1965" max="1965" width="26.453125" style="1" bestFit="1" customWidth="1"/>
    <col min="1966" max="1966" width="22.1796875" style="1" bestFit="1" customWidth="1"/>
    <col min="1967" max="1967" width="9.1796875" style="1" customWidth="1"/>
    <col min="1968" max="1968" width="10.7265625" style="1" customWidth="1"/>
    <col min="1969" max="2192" width="9.1796875" style="1" customWidth="1"/>
    <col min="2193" max="2193" width="3" style="1" bestFit="1" customWidth="1"/>
    <col min="2194" max="2194" width="10.1796875" style="1" bestFit="1" customWidth="1"/>
    <col min="2195" max="2195" width="36.54296875" style="1" bestFit="1" customWidth="1"/>
    <col min="2196" max="2196" width="18.54296875" style="1" customWidth="1"/>
    <col min="2197" max="2197" width="17.1796875" style="1" customWidth="1"/>
    <col min="2198" max="2201" width="4" style="1"/>
    <col min="2202" max="2202" width="4" style="1" bestFit="1" customWidth="1"/>
    <col min="2203" max="2203" width="32.453125" style="1" customWidth="1"/>
    <col min="2204" max="2204" width="16.7265625" style="1" customWidth="1"/>
    <col min="2205" max="2205" width="16.81640625" style="1" customWidth="1"/>
    <col min="2206" max="2206" width="20.1796875" style="1" customWidth="1"/>
    <col min="2207" max="2207" width="18.7265625" style="1" customWidth="1"/>
    <col min="2208" max="2209" width="9.1796875" style="1" customWidth="1"/>
    <col min="2210" max="2210" width="12.54296875" style="1" bestFit="1" customWidth="1"/>
    <col min="2211" max="2215" width="9.1796875" style="1" customWidth="1"/>
    <col min="2216" max="2216" width="30.7265625" style="1" bestFit="1" customWidth="1"/>
    <col min="2217" max="2217" width="15.26953125" style="1" customWidth="1"/>
    <col min="2218" max="2218" width="20.54296875" style="1" bestFit="1" customWidth="1"/>
    <col min="2219" max="2219" width="11.7265625" style="1" customWidth="1"/>
    <col min="2220" max="2220" width="15.81640625" style="1" bestFit="1" customWidth="1"/>
    <col min="2221" max="2221" width="26.453125" style="1" bestFit="1" customWidth="1"/>
    <col min="2222" max="2222" width="22.1796875" style="1" bestFit="1" customWidth="1"/>
    <col min="2223" max="2223" width="9.1796875" style="1" customWidth="1"/>
    <col min="2224" max="2224" width="10.7265625" style="1" customWidth="1"/>
    <col min="2225" max="2448" width="9.1796875" style="1" customWidth="1"/>
    <col min="2449" max="2449" width="3" style="1" bestFit="1" customWidth="1"/>
    <col min="2450" max="2450" width="10.1796875" style="1" bestFit="1" customWidth="1"/>
    <col min="2451" max="2451" width="36.54296875" style="1" bestFit="1" customWidth="1"/>
    <col min="2452" max="2452" width="18.54296875" style="1" customWidth="1"/>
    <col min="2453" max="2453" width="17.1796875" style="1" customWidth="1"/>
    <col min="2454" max="2457" width="4" style="1"/>
    <col min="2458" max="2458" width="4" style="1" bestFit="1" customWidth="1"/>
    <col min="2459" max="2459" width="32.453125" style="1" customWidth="1"/>
    <col min="2460" max="2460" width="16.7265625" style="1" customWidth="1"/>
    <col min="2461" max="2461" width="16.81640625" style="1" customWidth="1"/>
    <col min="2462" max="2462" width="20.1796875" style="1" customWidth="1"/>
    <col min="2463" max="2463" width="18.7265625" style="1" customWidth="1"/>
    <col min="2464" max="2465" width="9.1796875" style="1" customWidth="1"/>
    <col min="2466" max="2466" width="12.54296875" style="1" bestFit="1" customWidth="1"/>
    <col min="2467" max="2471" width="9.1796875" style="1" customWidth="1"/>
    <col min="2472" max="2472" width="30.7265625" style="1" bestFit="1" customWidth="1"/>
    <col min="2473" max="2473" width="15.26953125" style="1" customWidth="1"/>
    <col min="2474" max="2474" width="20.54296875" style="1" bestFit="1" customWidth="1"/>
    <col min="2475" max="2475" width="11.7265625" style="1" customWidth="1"/>
    <col min="2476" max="2476" width="15.81640625" style="1" bestFit="1" customWidth="1"/>
    <col min="2477" max="2477" width="26.453125" style="1" bestFit="1" customWidth="1"/>
    <col min="2478" max="2478" width="22.1796875" style="1" bestFit="1" customWidth="1"/>
    <col min="2479" max="2479" width="9.1796875" style="1" customWidth="1"/>
    <col min="2480" max="2480" width="10.7265625" style="1" customWidth="1"/>
    <col min="2481" max="2704" width="9.1796875" style="1" customWidth="1"/>
    <col min="2705" max="2705" width="3" style="1" bestFit="1" customWidth="1"/>
    <col min="2706" max="2706" width="10.1796875" style="1" bestFit="1" customWidth="1"/>
    <col min="2707" max="2707" width="36.54296875" style="1" bestFit="1" customWidth="1"/>
    <col min="2708" max="2708" width="18.54296875" style="1" customWidth="1"/>
    <col min="2709" max="2709" width="17.1796875" style="1" customWidth="1"/>
    <col min="2710" max="2713" width="4" style="1"/>
    <col min="2714" max="2714" width="4" style="1" bestFit="1" customWidth="1"/>
    <col min="2715" max="2715" width="32.453125" style="1" customWidth="1"/>
    <col min="2716" max="2716" width="16.7265625" style="1" customWidth="1"/>
    <col min="2717" max="2717" width="16.81640625" style="1" customWidth="1"/>
    <col min="2718" max="2718" width="20.1796875" style="1" customWidth="1"/>
    <col min="2719" max="2719" width="18.7265625" style="1" customWidth="1"/>
    <col min="2720" max="2721" width="9.1796875" style="1" customWidth="1"/>
    <col min="2722" max="2722" width="12.54296875" style="1" bestFit="1" customWidth="1"/>
    <col min="2723" max="2727" width="9.1796875" style="1" customWidth="1"/>
    <col min="2728" max="2728" width="30.7265625" style="1" bestFit="1" customWidth="1"/>
    <col min="2729" max="2729" width="15.26953125" style="1" customWidth="1"/>
    <col min="2730" max="2730" width="20.54296875" style="1" bestFit="1" customWidth="1"/>
    <col min="2731" max="2731" width="11.7265625" style="1" customWidth="1"/>
    <col min="2732" max="2732" width="15.81640625" style="1" bestFit="1" customWidth="1"/>
    <col min="2733" max="2733" width="26.453125" style="1" bestFit="1" customWidth="1"/>
    <col min="2734" max="2734" width="22.1796875" style="1" bestFit="1" customWidth="1"/>
    <col min="2735" max="2735" width="9.1796875" style="1" customWidth="1"/>
    <col min="2736" max="2736" width="10.7265625" style="1" customWidth="1"/>
    <col min="2737" max="2960" width="9.1796875" style="1" customWidth="1"/>
    <col min="2961" max="2961" width="3" style="1" bestFit="1" customWidth="1"/>
    <col min="2962" max="2962" width="10.1796875" style="1" bestFit="1" customWidth="1"/>
    <col min="2963" max="2963" width="36.54296875" style="1" bestFit="1" customWidth="1"/>
    <col min="2964" max="2964" width="18.54296875" style="1" customWidth="1"/>
    <col min="2965" max="2965" width="17.1796875" style="1" customWidth="1"/>
    <col min="2966" max="2969" width="4" style="1"/>
    <col min="2970" max="2970" width="4" style="1" bestFit="1" customWidth="1"/>
    <col min="2971" max="2971" width="32.453125" style="1" customWidth="1"/>
    <col min="2972" max="2972" width="16.7265625" style="1" customWidth="1"/>
    <col min="2973" max="2973" width="16.81640625" style="1" customWidth="1"/>
    <col min="2974" max="2974" width="20.1796875" style="1" customWidth="1"/>
    <col min="2975" max="2975" width="18.7265625" style="1" customWidth="1"/>
    <col min="2976" max="2977" width="9.1796875" style="1" customWidth="1"/>
    <col min="2978" max="2978" width="12.54296875" style="1" bestFit="1" customWidth="1"/>
    <col min="2979" max="2983" width="9.1796875" style="1" customWidth="1"/>
    <col min="2984" max="2984" width="30.7265625" style="1" bestFit="1" customWidth="1"/>
    <col min="2985" max="2985" width="15.26953125" style="1" customWidth="1"/>
    <col min="2986" max="2986" width="20.54296875" style="1" bestFit="1" customWidth="1"/>
    <col min="2987" max="2987" width="11.7265625" style="1" customWidth="1"/>
    <col min="2988" max="2988" width="15.81640625" style="1" bestFit="1" customWidth="1"/>
    <col min="2989" max="2989" width="26.453125" style="1" bestFit="1" customWidth="1"/>
    <col min="2990" max="2990" width="22.1796875" style="1" bestFit="1" customWidth="1"/>
    <col min="2991" max="2991" width="9.1796875" style="1" customWidth="1"/>
    <col min="2992" max="2992" width="10.7265625" style="1" customWidth="1"/>
    <col min="2993" max="3216" width="9.1796875" style="1" customWidth="1"/>
    <col min="3217" max="3217" width="3" style="1" bestFit="1" customWidth="1"/>
    <col min="3218" max="3218" width="10.1796875" style="1" bestFit="1" customWidth="1"/>
    <col min="3219" max="3219" width="36.54296875" style="1" bestFit="1" customWidth="1"/>
    <col min="3220" max="3220" width="18.54296875" style="1" customWidth="1"/>
    <col min="3221" max="3221" width="17.1796875" style="1" customWidth="1"/>
    <col min="3222" max="3225" width="4" style="1"/>
    <col min="3226" max="3226" width="4" style="1" bestFit="1" customWidth="1"/>
    <col min="3227" max="3227" width="32.453125" style="1" customWidth="1"/>
    <col min="3228" max="3228" width="16.7265625" style="1" customWidth="1"/>
    <col min="3229" max="3229" width="16.81640625" style="1" customWidth="1"/>
    <col min="3230" max="3230" width="20.1796875" style="1" customWidth="1"/>
    <col min="3231" max="3231" width="18.7265625" style="1" customWidth="1"/>
    <col min="3232" max="3233" width="9.1796875" style="1" customWidth="1"/>
    <col min="3234" max="3234" width="12.54296875" style="1" bestFit="1" customWidth="1"/>
    <col min="3235" max="3239" width="9.1796875" style="1" customWidth="1"/>
    <col min="3240" max="3240" width="30.7265625" style="1" bestFit="1" customWidth="1"/>
    <col min="3241" max="3241" width="15.26953125" style="1" customWidth="1"/>
    <col min="3242" max="3242" width="20.54296875" style="1" bestFit="1" customWidth="1"/>
    <col min="3243" max="3243" width="11.7265625" style="1" customWidth="1"/>
    <col min="3244" max="3244" width="15.81640625" style="1" bestFit="1" customWidth="1"/>
    <col min="3245" max="3245" width="26.453125" style="1" bestFit="1" customWidth="1"/>
    <col min="3246" max="3246" width="22.1796875" style="1" bestFit="1" customWidth="1"/>
    <col min="3247" max="3247" width="9.1796875" style="1" customWidth="1"/>
    <col min="3248" max="3248" width="10.7265625" style="1" customWidth="1"/>
    <col min="3249" max="3472" width="9.1796875" style="1" customWidth="1"/>
    <col min="3473" max="3473" width="3" style="1" bestFit="1" customWidth="1"/>
    <col min="3474" max="3474" width="10.1796875" style="1" bestFit="1" customWidth="1"/>
    <col min="3475" max="3475" width="36.54296875" style="1" bestFit="1" customWidth="1"/>
    <col min="3476" max="3476" width="18.54296875" style="1" customWidth="1"/>
    <col min="3477" max="3477" width="17.1796875" style="1" customWidth="1"/>
    <col min="3478" max="3481" width="4" style="1"/>
    <col min="3482" max="3482" width="4" style="1" bestFit="1" customWidth="1"/>
    <col min="3483" max="3483" width="32.453125" style="1" customWidth="1"/>
    <col min="3484" max="3484" width="16.7265625" style="1" customWidth="1"/>
    <col min="3485" max="3485" width="16.81640625" style="1" customWidth="1"/>
    <col min="3486" max="3486" width="20.1796875" style="1" customWidth="1"/>
    <col min="3487" max="3487" width="18.7265625" style="1" customWidth="1"/>
    <col min="3488" max="3489" width="9.1796875" style="1" customWidth="1"/>
    <col min="3490" max="3490" width="12.54296875" style="1" bestFit="1" customWidth="1"/>
    <col min="3491" max="3495" width="9.1796875" style="1" customWidth="1"/>
    <col min="3496" max="3496" width="30.7265625" style="1" bestFit="1" customWidth="1"/>
    <col min="3497" max="3497" width="15.26953125" style="1" customWidth="1"/>
    <col min="3498" max="3498" width="20.54296875" style="1" bestFit="1" customWidth="1"/>
    <col min="3499" max="3499" width="11.7265625" style="1" customWidth="1"/>
    <col min="3500" max="3500" width="15.81640625" style="1" bestFit="1" customWidth="1"/>
    <col min="3501" max="3501" width="26.453125" style="1" bestFit="1" customWidth="1"/>
    <col min="3502" max="3502" width="22.1796875" style="1" bestFit="1" customWidth="1"/>
    <col min="3503" max="3503" width="9.1796875" style="1" customWidth="1"/>
    <col min="3504" max="3504" width="10.7265625" style="1" customWidth="1"/>
    <col min="3505" max="3728" width="9.1796875" style="1" customWidth="1"/>
    <col min="3729" max="3729" width="3" style="1" bestFit="1" customWidth="1"/>
    <col min="3730" max="3730" width="10.1796875" style="1" bestFit="1" customWidth="1"/>
    <col min="3731" max="3731" width="36.54296875" style="1" bestFit="1" customWidth="1"/>
    <col min="3732" max="3732" width="18.54296875" style="1" customWidth="1"/>
    <col min="3733" max="3733" width="17.1796875" style="1" customWidth="1"/>
    <col min="3734" max="3737" width="4" style="1"/>
    <col min="3738" max="3738" width="4" style="1" bestFit="1" customWidth="1"/>
    <col min="3739" max="3739" width="32.453125" style="1" customWidth="1"/>
    <col min="3740" max="3740" width="16.7265625" style="1" customWidth="1"/>
    <col min="3741" max="3741" width="16.81640625" style="1" customWidth="1"/>
    <col min="3742" max="3742" width="20.1796875" style="1" customWidth="1"/>
    <col min="3743" max="3743" width="18.7265625" style="1" customWidth="1"/>
    <col min="3744" max="3745" width="9.1796875" style="1" customWidth="1"/>
    <col min="3746" max="3746" width="12.54296875" style="1" bestFit="1" customWidth="1"/>
    <col min="3747" max="3751" width="9.1796875" style="1" customWidth="1"/>
    <col min="3752" max="3752" width="30.7265625" style="1" bestFit="1" customWidth="1"/>
    <col min="3753" max="3753" width="15.26953125" style="1" customWidth="1"/>
    <col min="3754" max="3754" width="20.54296875" style="1" bestFit="1" customWidth="1"/>
    <col min="3755" max="3755" width="11.7265625" style="1" customWidth="1"/>
    <col min="3756" max="3756" width="15.81640625" style="1" bestFit="1" customWidth="1"/>
    <col min="3757" max="3757" width="26.453125" style="1" bestFit="1" customWidth="1"/>
    <col min="3758" max="3758" width="22.1796875" style="1" bestFit="1" customWidth="1"/>
    <col min="3759" max="3759" width="9.1796875" style="1" customWidth="1"/>
    <col min="3760" max="3760" width="10.7265625" style="1" customWidth="1"/>
    <col min="3761" max="3984" width="9.1796875" style="1" customWidth="1"/>
    <col min="3985" max="3985" width="3" style="1" bestFit="1" customWidth="1"/>
    <col min="3986" max="3986" width="10.1796875" style="1" bestFit="1" customWidth="1"/>
    <col min="3987" max="3987" width="36.54296875" style="1" bestFit="1" customWidth="1"/>
    <col min="3988" max="3988" width="18.54296875" style="1" customWidth="1"/>
    <col min="3989" max="3989" width="17.1796875" style="1" customWidth="1"/>
    <col min="3990" max="3993" width="4" style="1"/>
    <col min="3994" max="3994" width="4" style="1" bestFit="1" customWidth="1"/>
    <col min="3995" max="3995" width="32.453125" style="1" customWidth="1"/>
    <col min="3996" max="3996" width="16.7265625" style="1" customWidth="1"/>
    <col min="3997" max="3997" width="16.81640625" style="1" customWidth="1"/>
    <col min="3998" max="3998" width="20.1796875" style="1" customWidth="1"/>
    <col min="3999" max="3999" width="18.7265625" style="1" customWidth="1"/>
    <col min="4000" max="4001" width="9.1796875" style="1" customWidth="1"/>
    <col min="4002" max="4002" width="12.54296875" style="1" bestFit="1" customWidth="1"/>
    <col min="4003" max="4007" width="9.1796875" style="1" customWidth="1"/>
    <col min="4008" max="4008" width="30.7265625" style="1" bestFit="1" customWidth="1"/>
    <col min="4009" max="4009" width="15.26953125" style="1" customWidth="1"/>
    <col min="4010" max="4010" width="20.54296875" style="1" bestFit="1" customWidth="1"/>
    <col min="4011" max="4011" width="11.7265625" style="1" customWidth="1"/>
    <col min="4012" max="4012" width="15.81640625" style="1" bestFit="1" customWidth="1"/>
    <col min="4013" max="4013" width="26.453125" style="1" bestFit="1" customWidth="1"/>
    <col min="4014" max="4014" width="22.1796875" style="1" bestFit="1" customWidth="1"/>
    <col min="4015" max="4015" width="9.1796875" style="1" customWidth="1"/>
    <col min="4016" max="4016" width="10.7265625" style="1" customWidth="1"/>
    <col min="4017" max="4240" width="9.1796875" style="1" customWidth="1"/>
    <col min="4241" max="4241" width="3" style="1" bestFit="1" customWidth="1"/>
    <col min="4242" max="4242" width="10.1796875" style="1" bestFit="1" customWidth="1"/>
    <col min="4243" max="4243" width="36.54296875" style="1" bestFit="1" customWidth="1"/>
    <col min="4244" max="4244" width="18.54296875" style="1" customWidth="1"/>
    <col min="4245" max="4245" width="17.1796875" style="1" customWidth="1"/>
    <col min="4246" max="4249" width="4" style="1"/>
    <col min="4250" max="4250" width="4" style="1" bestFit="1" customWidth="1"/>
    <col min="4251" max="4251" width="32.453125" style="1" customWidth="1"/>
    <col min="4252" max="4252" width="16.7265625" style="1" customWidth="1"/>
    <col min="4253" max="4253" width="16.81640625" style="1" customWidth="1"/>
    <col min="4254" max="4254" width="20.1796875" style="1" customWidth="1"/>
    <col min="4255" max="4255" width="18.7265625" style="1" customWidth="1"/>
    <col min="4256" max="4257" width="9.1796875" style="1" customWidth="1"/>
    <col min="4258" max="4258" width="12.54296875" style="1" bestFit="1" customWidth="1"/>
    <col min="4259" max="4263" width="9.1796875" style="1" customWidth="1"/>
    <col min="4264" max="4264" width="30.7265625" style="1" bestFit="1" customWidth="1"/>
    <col min="4265" max="4265" width="15.26953125" style="1" customWidth="1"/>
    <col min="4266" max="4266" width="20.54296875" style="1" bestFit="1" customWidth="1"/>
    <col min="4267" max="4267" width="11.7265625" style="1" customWidth="1"/>
    <col min="4268" max="4268" width="15.81640625" style="1" bestFit="1" customWidth="1"/>
    <col min="4269" max="4269" width="26.453125" style="1" bestFit="1" customWidth="1"/>
    <col min="4270" max="4270" width="22.1796875" style="1" bestFit="1" customWidth="1"/>
    <col min="4271" max="4271" width="9.1796875" style="1" customWidth="1"/>
    <col min="4272" max="4272" width="10.7265625" style="1" customWidth="1"/>
    <col min="4273" max="4496" width="9.1796875" style="1" customWidth="1"/>
    <col min="4497" max="4497" width="3" style="1" bestFit="1" customWidth="1"/>
    <col min="4498" max="4498" width="10.1796875" style="1" bestFit="1" customWidth="1"/>
    <col min="4499" max="4499" width="36.54296875" style="1" bestFit="1" customWidth="1"/>
    <col min="4500" max="4500" width="18.54296875" style="1" customWidth="1"/>
    <col min="4501" max="4501" width="17.1796875" style="1" customWidth="1"/>
    <col min="4502" max="4505" width="4" style="1"/>
    <col min="4506" max="4506" width="4" style="1" bestFit="1" customWidth="1"/>
    <col min="4507" max="4507" width="32.453125" style="1" customWidth="1"/>
    <col min="4508" max="4508" width="16.7265625" style="1" customWidth="1"/>
    <col min="4509" max="4509" width="16.81640625" style="1" customWidth="1"/>
    <col min="4510" max="4510" width="20.1796875" style="1" customWidth="1"/>
    <col min="4511" max="4511" width="18.7265625" style="1" customWidth="1"/>
    <col min="4512" max="4513" width="9.1796875" style="1" customWidth="1"/>
    <col min="4514" max="4514" width="12.54296875" style="1" bestFit="1" customWidth="1"/>
    <col min="4515" max="4519" width="9.1796875" style="1" customWidth="1"/>
    <col min="4520" max="4520" width="30.7265625" style="1" bestFit="1" customWidth="1"/>
    <col min="4521" max="4521" width="15.26953125" style="1" customWidth="1"/>
    <col min="4522" max="4522" width="20.54296875" style="1" bestFit="1" customWidth="1"/>
    <col min="4523" max="4523" width="11.7265625" style="1" customWidth="1"/>
    <col min="4524" max="4524" width="15.81640625" style="1" bestFit="1" customWidth="1"/>
    <col min="4525" max="4525" width="26.453125" style="1" bestFit="1" customWidth="1"/>
    <col min="4526" max="4526" width="22.1796875" style="1" bestFit="1" customWidth="1"/>
    <col min="4527" max="4527" width="9.1796875" style="1" customWidth="1"/>
    <col min="4528" max="4528" width="10.7265625" style="1" customWidth="1"/>
    <col min="4529" max="4752" width="9.1796875" style="1" customWidth="1"/>
    <col min="4753" max="4753" width="3" style="1" bestFit="1" customWidth="1"/>
    <col min="4754" max="4754" width="10.1796875" style="1" bestFit="1" customWidth="1"/>
    <col min="4755" max="4755" width="36.54296875" style="1" bestFit="1" customWidth="1"/>
    <col min="4756" max="4756" width="18.54296875" style="1" customWidth="1"/>
    <col min="4757" max="4757" width="17.1796875" style="1" customWidth="1"/>
    <col min="4758" max="4761" width="4" style="1"/>
    <col min="4762" max="4762" width="4" style="1" bestFit="1" customWidth="1"/>
    <col min="4763" max="4763" width="32.453125" style="1" customWidth="1"/>
    <col min="4764" max="4764" width="16.7265625" style="1" customWidth="1"/>
    <col min="4765" max="4765" width="16.81640625" style="1" customWidth="1"/>
    <col min="4766" max="4766" width="20.1796875" style="1" customWidth="1"/>
    <col min="4767" max="4767" width="18.7265625" style="1" customWidth="1"/>
    <col min="4768" max="4769" width="9.1796875" style="1" customWidth="1"/>
    <col min="4770" max="4770" width="12.54296875" style="1" bestFit="1" customWidth="1"/>
    <col min="4771" max="4775" width="9.1796875" style="1" customWidth="1"/>
    <col min="4776" max="4776" width="30.7265625" style="1" bestFit="1" customWidth="1"/>
    <col min="4777" max="4777" width="15.26953125" style="1" customWidth="1"/>
    <col min="4778" max="4778" width="20.54296875" style="1" bestFit="1" customWidth="1"/>
    <col min="4779" max="4779" width="11.7265625" style="1" customWidth="1"/>
    <col min="4780" max="4780" width="15.81640625" style="1" bestFit="1" customWidth="1"/>
    <col min="4781" max="4781" width="26.453125" style="1" bestFit="1" customWidth="1"/>
    <col min="4782" max="4782" width="22.1796875" style="1" bestFit="1" customWidth="1"/>
    <col min="4783" max="4783" width="9.1796875" style="1" customWidth="1"/>
    <col min="4784" max="4784" width="10.7265625" style="1" customWidth="1"/>
    <col min="4785" max="5008" width="9.1796875" style="1" customWidth="1"/>
    <col min="5009" max="5009" width="3" style="1" bestFit="1" customWidth="1"/>
    <col min="5010" max="5010" width="10.1796875" style="1" bestFit="1" customWidth="1"/>
    <col min="5011" max="5011" width="36.54296875" style="1" bestFit="1" customWidth="1"/>
    <col min="5012" max="5012" width="18.54296875" style="1" customWidth="1"/>
    <col min="5013" max="5013" width="17.1796875" style="1" customWidth="1"/>
    <col min="5014" max="5017" width="4" style="1"/>
    <col min="5018" max="5018" width="4" style="1" bestFit="1" customWidth="1"/>
    <col min="5019" max="5019" width="32.453125" style="1" customWidth="1"/>
    <col min="5020" max="5020" width="16.7265625" style="1" customWidth="1"/>
    <col min="5021" max="5021" width="16.81640625" style="1" customWidth="1"/>
    <col min="5022" max="5022" width="20.1796875" style="1" customWidth="1"/>
    <col min="5023" max="5023" width="18.7265625" style="1" customWidth="1"/>
    <col min="5024" max="5025" width="9.1796875" style="1" customWidth="1"/>
    <col min="5026" max="5026" width="12.54296875" style="1" bestFit="1" customWidth="1"/>
    <col min="5027" max="5031" width="9.1796875" style="1" customWidth="1"/>
    <col min="5032" max="5032" width="30.7265625" style="1" bestFit="1" customWidth="1"/>
    <col min="5033" max="5033" width="15.26953125" style="1" customWidth="1"/>
    <col min="5034" max="5034" width="20.54296875" style="1" bestFit="1" customWidth="1"/>
    <col min="5035" max="5035" width="11.7265625" style="1" customWidth="1"/>
    <col min="5036" max="5036" width="15.81640625" style="1" bestFit="1" customWidth="1"/>
    <col min="5037" max="5037" width="26.453125" style="1" bestFit="1" customWidth="1"/>
    <col min="5038" max="5038" width="22.1796875" style="1" bestFit="1" customWidth="1"/>
    <col min="5039" max="5039" width="9.1796875" style="1" customWidth="1"/>
    <col min="5040" max="5040" width="10.7265625" style="1" customWidth="1"/>
    <col min="5041" max="5264" width="9.1796875" style="1" customWidth="1"/>
    <col min="5265" max="5265" width="3" style="1" bestFit="1" customWidth="1"/>
    <col min="5266" max="5266" width="10.1796875" style="1" bestFit="1" customWidth="1"/>
    <col min="5267" max="5267" width="36.54296875" style="1" bestFit="1" customWidth="1"/>
    <col min="5268" max="5268" width="18.54296875" style="1" customWidth="1"/>
    <col min="5269" max="5269" width="17.1796875" style="1" customWidth="1"/>
    <col min="5270" max="5273" width="4" style="1"/>
    <col min="5274" max="5274" width="4" style="1" bestFit="1" customWidth="1"/>
    <col min="5275" max="5275" width="32.453125" style="1" customWidth="1"/>
    <col min="5276" max="5276" width="16.7265625" style="1" customWidth="1"/>
    <col min="5277" max="5277" width="16.81640625" style="1" customWidth="1"/>
    <col min="5278" max="5278" width="20.1796875" style="1" customWidth="1"/>
    <col min="5279" max="5279" width="18.7265625" style="1" customWidth="1"/>
    <col min="5280" max="5281" width="9.1796875" style="1" customWidth="1"/>
    <col min="5282" max="5282" width="12.54296875" style="1" bestFit="1" customWidth="1"/>
    <col min="5283" max="5287" width="9.1796875" style="1" customWidth="1"/>
    <col min="5288" max="5288" width="30.7265625" style="1" bestFit="1" customWidth="1"/>
    <col min="5289" max="5289" width="15.26953125" style="1" customWidth="1"/>
    <col min="5290" max="5290" width="20.54296875" style="1" bestFit="1" customWidth="1"/>
    <col min="5291" max="5291" width="11.7265625" style="1" customWidth="1"/>
    <col min="5292" max="5292" width="15.81640625" style="1" bestFit="1" customWidth="1"/>
    <col min="5293" max="5293" width="26.453125" style="1" bestFit="1" customWidth="1"/>
    <col min="5294" max="5294" width="22.1796875" style="1" bestFit="1" customWidth="1"/>
    <col min="5295" max="5295" width="9.1796875" style="1" customWidth="1"/>
    <col min="5296" max="5296" width="10.7265625" style="1" customWidth="1"/>
    <col min="5297" max="5520" width="9.1796875" style="1" customWidth="1"/>
    <col min="5521" max="5521" width="3" style="1" bestFit="1" customWidth="1"/>
    <col min="5522" max="5522" width="10.1796875" style="1" bestFit="1" customWidth="1"/>
    <col min="5523" max="5523" width="36.54296875" style="1" bestFit="1" customWidth="1"/>
    <col min="5524" max="5524" width="18.54296875" style="1" customWidth="1"/>
    <col min="5525" max="5525" width="17.1796875" style="1" customWidth="1"/>
    <col min="5526" max="5529" width="4" style="1"/>
    <col min="5530" max="5530" width="4" style="1" bestFit="1" customWidth="1"/>
    <col min="5531" max="5531" width="32.453125" style="1" customWidth="1"/>
    <col min="5532" max="5532" width="16.7265625" style="1" customWidth="1"/>
    <col min="5533" max="5533" width="16.81640625" style="1" customWidth="1"/>
    <col min="5534" max="5534" width="20.1796875" style="1" customWidth="1"/>
    <col min="5535" max="5535" width="18.7265625" style="1" customWidth="1"/>
    <col min="5536" max="5537" width="9.1796875" style="1" customWidth="1"/>
    <col min="5538" max="5538" width="12.54296875" style="1" bestFit="1" customWidth="1"/>
    <col min="5539" max="5543" width="9.1796875" style="1" customWidth="1"/>
    <col min="5544" max="5544" width="30.7265625" style="1" bestFit="1" customWidth="1"/>
    <col min="5545" max="5545" width="15.26953125" style="1" customWidth="1"/>
    <col min="5546" max="5546" width="20.54296875" style="1" bestFit="1" customWidth="1"/>
    <col min="5547" max="5547" width="11.7265625" style="1" customWidth="1"/>
    <col min="5548" max="5548" width="15.81640625" style="1" bestFit="1" customWidth="1"/>
    <col min="5549" max="5549" width="26.453125" style="1" bestFit="1" customWidth="1"/>
    <col min="5550" max="5550" width="22.1796875" style="1" bestFit="1" customWidth="1"/>
    <col min="5551" max="5551" width="9.1796875" style="1" customWidth="1"/>
    <col min="5552" max="5552" width="10.7265625" style="1" customWidth="1"/>
    <col min="5553" max="5776" width="9.1796875" style="1" customWidth="1"/>
    <col min="5777" max="5777" width="3" style="1" bestFit="1" customWidth="1"/>
    <col min="5778" max="5778" width="10.1796875" style="1" bestFit="1" customWidth="1"/>
    <col min="5779" max="5779" width="36.54296875" style="1" bestFit="1" customWidth="1"/>
    <col min="5780" max="5780" width="18.54296875" style="1" customWidth="1"/>
    <col min="5781" max="5781" width="17.1796875" style="1" customWidth="1"/>
    <col min="5782" max="5785" width="4" style="1"/>
    <col min="5786" max="5786" width="4" style="1" bestFit="1" customWidth="1"/>
    <col min="5787" max="5787" width="32.453125" style="1" customWidth="1"/>
    <col min="5788" max="5788" width="16.7265625" style="1" customWidth="1"/>
    <col min="5789" max="5789" width="16.81640625" style="1" customWidth="1"/>
    <col min="5790" max="5790" width="20.1796875" style="1" customWidth="1"/>
    <col min="5791" max="5791" width="18.7265625" style="1" customWidth="1"/>
    <col min="5792" max="5793" width="9.1796875" style="1" customWidth="1"/>
    <col min="5794" max="5794" width="12.54296875" style="1" bestFit="1" customWidth="1"/>
    <col min="5795" max="5799" width="9.1796875" style="1" customWidth="1"/>
    <col min="5800" max="5800" width="30.7265625" style="1" bestFit="1" customWidth="1"/>
    <col min="5801" max="5801" width="15.26953125" style="1" customWidth="1"/>
    <col min="5802" max="5802" width="20.54296875" style="1" bestFit="1" customWidth="1"/>
    <col min="5803" max="5803" width="11.7265625" style="1" customWidth="1"/>
    <col min="5804" max="5804" width="15.81640625" style="1" bestFit="1" customWidth="1"/>
    <col min="5805" max="5805" width="26.453125" style="1" bestFit="1" customWidth="1"/>
    <col min="5806" max="5806" width="22.1796875" style="1" bestFit="1" customWidth="1"/>
    <col min="5807" max="5807" width="9.1796875" style="1" customWidth="1"/>
    <col min="5808" max="5808" width="10.7265625" style="1" customWidth="1"/>
    <col min="5809" max="6032" width="9.1796875" style="1" customWidth="1"/>
    <col min="6033" max="6033" width="3" style="1" bestFit="1" customWidth="1"/>
    <col min="6034" max="6034" width="10.1796875" style="1" bestFit="1" customWidth="1"/>
    <col min="6035" max="6035" width="36.54296875" style="1" bestFit="1" customWidth="1"/>
    <col min="6036" max="6036" width="18.54296875" style="1" customWidth="1"/>
    <col min="6037" max="6037" width="17.1796875" style="1" customWidth="1"/>
    <col min="6038" max="6041" width="4" style="1"/>
    <col min="6042" max="6042" width="4" style="1" bestFit="1" customWidth="1"/>
    <col min="6043" max="6043" width="32.453125" style="1" customWidth="1"/>
    <col min="6044" max="6044" width="16.7265625" style="1" customWidth="1"/>
    <col min="6045" max="6045" width="16.81640625" style="1" customWidth="1"/>
    <col min="6046" max="6046" width="20.1796875" style="1" customWidth="1"/>
    <col min="6047" max="6047" width="18.7265625" style="1" customWidth="1"/>
    <col min="6048" max="6049" width="9.1796875" style="1" customWidth="1"/>
    <col min="6050" max="6050" width="12.54296875" style="1" bestFit="1" customWidth="1"/>
    <col min="6051" max="6055" width="9.1796875" style="1" customWidth="1"/>
    <col min="6056" max="6056" width="30.7265625" style="1" bestFit="1" customWidth="1"/>
    <col min="6057" max="6057" width="15.26953125" style="1" customWidth="1"/>
    <col min="6058" max="6058" width="20.54296875" style="1" bestFit="1" customWidth="1"/>
    <col min="6059" max="6059" width="11.7265625" style="1" customWidth="1"/>
    <col min="6060" max="6060" width="15.81640625" style="1" bestFit="1" customWidth="1"/>
    <col min="6061" max="6061" width="26.453125" style="1" bestFit="1" customWidth="1"/>
    <col min="6062" max="6062" width="22.1796875" style="1" bestFit="1" customWidth="1"/>
    <col min="6063" max="6063" width="9.1796875" style="1" customWidth="1"/>
    <col min="6064" max="6064" width="10.7265625" style="1" customWidth="1"/>
    <col min="6065" max="6288" width="9.1796875" style="1" customWidth="1"/>
    <col min="6289" max="6289" width="3" style="1" bestFit="1" customWidth="1"/>
    <col min="6290" max="6290" width="10.1796875" style="1" bestFit="1" customWidth="1"/>
    <col min="6291" max="6291" width="36.54296875" style="1" bestFit="1" customWidth="1"/>
    <col min="6292" max="6292" width="18.54296875" style="1" customWidth="1"/>
    <col min="6293" max="6293" width="17.1796875" style="1" customWidth="1"/>
    <col min="6294" max="6297" width="4" style="1"/>
    <col min="6298" max="6298" width="4" style="1" bestFit="1" customWidth="1"/>
    <col min="6299" max="6299" width="32.453125" style="1" customWidth="1"/>
    <col min="6300" max="6300" width="16.7265625" style="1" customWidth="1"/>
    <col min="6301" max="6301" width="16.81640625" style="1" customWidth="1"/>
    <col min="6302" max="6302" width="20.1796875" style="1" customWidth="1"/>
    <col min="6303" max="6303" width="18.7265625" style="1" customWidth="1"/>
    <col min="6304" max="6305" width="9.1796875" style="1" customWidth="1"/>
    <col min="6306" max="6306" width="12.54296875" style="1" bestFit="1" customWidth="1"/>
    <col min="6307" max="6311" width="9.1796875" style="1" customWidth="1"/>
    <col min="6312" max="6312" width="30.7265625" style="1" bestFit="1" customWidth="1"/>
    <col min="6313" max="6313" width="15.26953125" style="1" customWidth="1"/>
    <col min="6314" max="6314" width="20.54296875" style="1" bestFit="1" customWidth="1"/>
    <col min="6315" max="6315" width="11.7265625" style="1" customWidth="1"/>
    <col min="6316" max="6316" width="15.81640625" style="1" bestFit="1" customWidth="1"/>
    <col min="6317" max="6317" width="26.453125" style="1" bestFit="1" customWidth="1"/>
    <col min="6318" max="6318" width="22.1796875" style="1" bestFit="1" customWidth="1"/>
    <col min="6319" max="6319" width="9.1796875" style="1" customWidth="1"/>
    <col min="6320" max="6320" width="10.7265625" style="1" customWidth="1"/>
    <col min="6321" max="6544" width="9.1796875" style="1" customWidth="1"/>
    <col min="6545" max="6545" width="3" style="1" bestFit="1" customWidth="1"/>
    <col min="6546" max="6546" width="10.1796875" style="1" bestFit="1" customWidth="1"/>
    <col min="6547" max="6547" width="36.54296875" style="1" bestFit="1" customWidth="1"/>
    <col min="6548" max="6548" width="18.54296875" style="1" customWidth="1"/>
    <col min="6549" max="6549" width="17.1796875" style="1" customWidth="1"/>
    <col min="6550" max="6553" width="4" style="1"/>
    <col min="6554" max="6554" width="4" style="1" bestFit="1" customWidth="1"/>
    <col min="6555" max="6555" width="32.453125" style="1" customWidth="1"/>
    <col min="6556" max="6556" width="16.7265625" style="1" customWidth="1"/>
    <col min="6557" max="6557" width="16.81640625" style="1" customWidth="1"/>
    <col min="6558" max="6558" width="20.1796875" style="1" customWidth="1"/>
    <col min="6559" max="6559" width="18.7265625" style="1" customWidth="1"/>
    <col min="6560" max="6561" width="9.1796875" style="1" customWidth="1"/>
    <col min="6562" max="6562" width="12.54296875" style="1" bestFit="1" customWidth="1"/>
    <col min="6563" max="6567" width="9.1796875" style="1" customWidth="1"/>
    <col min="6568" max="6568" width="30.7265625" style="1" bestFit="1" customWidth="1"/>
    <col min="6569" max="6569" width="15.26953125" style="1" customWidth="1"/>
    <col min="6570" max="6570" width="20.54296875" style="1" bestFit="1" customWidth="1"/>
    <col min="6571" max="6571" width="11.7265625" style="1" customWidth="1"/>
    <col min="6572" max="6572" width="15.81640625" style="1" bestFit="1" customWidth="1"/>
    <col min="6573" max="6573" width="26.453125" style="1" bestFit="1" customWidth="1"/>
    <col min="6574" max="6574" width="22.1796875" style="1" bestFit="1" customWidth="1"/>
    <col min="6575" max="6575" width="9.1796875" style="1" customWidth="1"/>
    <col min="6576" max="6576" width="10.7265625" style="1" customWidth="1"/>
    <col min="6577" max="6800" width="9.1796875" style="1" customWidth="1"/>
    <col min="6801" max="6801" width="3" style="1" bestFit="1" customWidth="1"/>
    <col min="6802" max="6802" width="10.1796875" style="1" bestFit="1" customWidth="1"/>
    <col min="6803" max="6803" width="36.54296875" style="1" bestFit="1" customWidth="1"/>
    <col min="6804" max="6804" width="18.54296875" style="1" customWidth="1"/>
    <col min="6805" max="6805" width="17.1796875" style="1" customWidth="1"/>
    <col min="6806" max="6809" width="4" style="1"/>
    <col min="6810" max="6810" width="4" style="1" bestFit="1" customWidth="1"/>
    <col min="6811" max="6811" width="32.453125" style="1" customWidth="1"/>
    <col min="6812" max="6812" width="16.7265625" style="1" customWidth="1"/>
    <col min="6813" max="6813" width="16.81640625" style="1" customWidth="1"/>
    <col min="6814" max="6814" width="20.1796875" style="1" customWidth="1"/>
    <col min="6815" max="6815" width="18.7265625" style="1" customWidth="1"/>
    <col min="6816" max="6817" width="9.1796875" style="1" customWidth="1"/>
    <col min="6818" max="6818" width="12.54296875" style="1" bestFit="1" customWidth="1"/>
    <col min="6819" max="6823" width="9.1796875" style="1" customWidth="1"/>
    <col min="6824" max="6824" width="30.7265625" style="1" bestFit="1" customWidth="1"/>
    <col min="6825" max="6825" width="15.26953125" style="1" customWidth="1"/>
    <col min="6826" max="6826" width="20.54296875" style="1" bestFit="1" customWidth="1"/>
    <col min="6827" max="6827" width="11.7265625" style="1" customWidth="1"/>
    <col min="6828" max="6828" width="15.81640625" style="1" bestFit="1" customWidth="1"/>
    <col min="6829" max="6829" width="26.453125" style="1" bestFit="1" customWidth="1"/>
    <col min="6830" max="6830" width="22.1796875" style="1" bestFit="1" customWidth="1"/>
    <col min="6831" max="6831" width="9.1796875" style="1" customWidth="1"/>
    <col min="6832" max="6832" width="10.7265625" style="1" customWidth="1"/>
    <col min="6833" max="7056" width="9.1796875" style="1" customWidth="1"/>
    <col min="7057" max="7057" width="3" style="1" bestFit="1" customWidth="1"/>
    <col min="7058" max="7058" width="10.1796875" style="1" bestFit="1" customWidth="1"/>
    <col min="7059" max="7059" width="36.54296875" style="1" bestFit="1" customWidth="1"/>
    <col min="7060" max="7060" width="18.54296875" style="1" customWidth="1"/>
    <col min="7061" max="7061" width="17.1796875" style="1" customWidth="1"/>
    <col min="7062" max="7065" width="4" style="1"/>
    <col min="7066" max="7066" width="4" style="1" bestFit="1" customWidth="1"/>
    <col min="7067" max="7067" width="32.453125" style="1" customWidth="1"/>
    <col min="7068" max="7068" width="16.7265625" style="1" customWidth="1"/>
    <col min="7069" max="7069" width="16.81640625" style="1" customWidth="1"/>
    <col min="7070" max="7070" width="20.1796875" style="1" customWidth="1"/>
    <col min="7071" max="7071" width="18.7265625" style="1" customWidth="1"/>
    <col min="7072" max="7073" width="9.1796875" style="1" customWidth="1"/>
    <col min="7074" max="7074" width="12.54296875" style="1" bestFit="1" customWidth="1"/>
    <col min="7075" max="7079" width="9.1796875" style="1" customWidth="1"/>
    <col min="7080" max="7080" width="30.7265625" style="1" bestFit="1" customWidth="1"/>
    <col min="7081" max="7081" width="15.26953125" style="1" customWidth="1"/>
    <col min="7082" max="7082" width="20.54296875" style="1" bestFit="1" customWidth="1"/>
    <col min="7083" max="7083" width="11.7265625" style="1" customWidth="1"/>
    <col min="7084" max="7084" width="15.81640625" style="1" bestFit="1" customWidth="1"/>
    <col min="7085" max="7085" width="26.453125" style="1" bestFit="1" customWidth="1"/>
    <col min="7086" max="7086" width="22.1796875" style="1" bestFit="1" customWidth="1"/>
    <col min="7087" max="7087" width="9.1796875" style="1" customWidth="1"/>
    <col min="7088" max="7088" width="10.7265625" style="1" customWidth="1"/>
    <col min="7089" max="7312" width="9.1796875" style="1" customWidth="1"/>
    <col min="7313" max="7313" width="3" style="1" bestFit="1" customWidth="1"/>
    <col min="7314" max="7314" width="10.1796875" style="1" bestFit="1" customWidth="1"/>
    <col min="7315" max="7315" width="36.54296875" style="1" bestFit="1" customWidth="1"/>
    <col min="7316" max="7316" width="18.54296875" style="1" customWidth="1"/>
    <col min="7317" max="7317" width="17.1796875" style="1" customWidth="1"/>
    <col min="7318" max="7321" width="4" style="1"/>
    <col min="7322" max="7322" width="4" style="1" bestFit="1" customWidth="1"/>
    <col min="7323" max="7323" width="32.453125" style="1" customWidth="1"/>
    <col min="7324" max="7324" width="16.7265625" style="1" customWidth="1"/>
    <col min="7325" max="7325" width="16.81640625" style="1" customWidth="1"/>
    <col min="7326" max="7326" width="20.1796875" style="1" customWidth="1"/>
    <col min="7327" max="7327" width="18.7265625" style="1" customWidth="1"/>
    <col min="7328" max="7329" width="9.1796875" style="1" customWidth="1"/>
    <col min="7330" max="7330" width="12.54296875" style="1" bestFit="1" customWidth="1"/>
    <col min="7331" max="7335" width="9.1796875" style="1" customWidth="1"/>
    <col min="7336" max="7336" width="30.7265625" style="1" bestFit="1" customWidth="1"/>
    <col min="7337" max="7337" width="15.26953125" style="1" customWidth="1"/>
    <col min="7338" max="7338" width="20.54296875" style="1" bestFit="1" customWidth="1"/>
    <col min="7339" max="7339" width="11.7265625" style="1" customWidth="1"/>
    <col min="7340" max="7340" width="15.81640625" style="1" bestFit="1" customWidth="1"/>
    <col min="7341" max="7341" width="26.453125" style="1" bestFit="1" customWidth="1"/>
    <col min="7342" max="7342" width="22.1796875" style="1" bestFit="1" customWidth="1"/>
    <col min="7343" max="7343" width="9.1796875" style="1" customWidth="1"/>
    <col min="7344" max="7344" width="10.7265625" style="1" customWidth="1"/>
    <col min="7345" max="7568" width="9.1796875" style="1" customWidth="1"/>
    <col min="7569" max="7569" width="3" style="1" bestFit="1" customWidth="1"/>
    <col min="7570" max="7570" width="10.1796875" style="1" bestFit="1" customWidth="1"/>
    <col min="7571" max="7571" width="36.54296875" style="1" bestFit="1" customWidth="1"/>
    <col min="7572" max="7572" width="18.54296875" style="1" customWidth="1"/>
    <col min="7573" max="7573" width="17.1796875" style="1" customWidth="1"/>
    <col min="7574" max="7577" width="4" style="1"/>
    <col min="7578" max="7578" width="4" style="1" bestFit="1" customWidth="1"/>
    <col min="7579" max="7579" width="32.453125" style="1" customWidth="1"/>
    <col min="7580" max="7580" width="16.7265625" style="1" customWidth="1"/>
    <col min="7581" max="7581" width="16.81640625" style="1" customWidth="1"/>
    <col min="7582" max="7582" width="20.1796875" style="1" customWidth="1"/>
    <col min="7583" max="7583" width="18.7265625" style="1" customWidth="1"/>
    <col min="7584" max="7585" width="9.1796875" style="1" customWidth="1"/>
    <col min="7586" max="7586" width="12.54296875" style="1" bestFit="1" customWidth="1"/>
    <col min="7587" max="7591" width="9.1796875" style="1" customWidth="1"/>
    <col min="7592" max="7592" width="30.7265625" style="1" bestFit="1" customWidth="1"/>
    <col min="7593" max="7593" width="15.26953125" style="1" customWidth="1"/>
    <col min="7594" max="7594" width="20.54296875" style="1" bestFit="1" customWidth="1"/>
    <col min="7595" max="7595" width="11.7265625" style="1" customWidth="1"/>
    <col min="7596" max="7596" width="15.81640625" style="1" bestFit="1" customWidth="1"/>
    <col min="7597" max="7597" width="26.453125" style="1" bestFit="1" customWidth="1"/>
    <col min="7598" max="7598" width="22.1796875" style="1" bestFit="1" customWidth="1"/>
    <col min="7599" max="7599" width="9.1796875" style="1" customWidth="1"/>
    <col min="7600" max="7600" width="10.7265625" style="1" customWidth="1"/>
    <col min="7601" max="7824" width="9.1796875" style="1" customWidth="1"/>
    <col min="7825" max="7825" width="3" style="1" bestFit="1" customWidth="1"/>
    <col min="7826" max="7826" width="10.1796875" style="1" bestFit="1" customWidth="1"/>
    <col min="7827" max="7827" width="36.54296875" style="1" bestFit="1" customWidth="1"/>
    <col min="7828" max="7828" width="18.54296875" style="1" customWidth="1"/>
    <col min="7829" max="7829" width="17.1796875" style="1" customWidth="1"/>
    <col min="7830" max="7833" width="4" style="1"/>
    <col min="7834" max="7834" width="4" style="1" bestFit="1" customWidth="1"/>
    <col min="7835" max="7835" width="32.453125" style="1" customWidth="1"/>
    <col min="7836" max="7836" width="16.7265625" style="1" customWidth="1"/>
    <col min="7837" max="7837" width="16.81640625" style="1" customWidth="1"/>
    <col min="7838" max="7838" width="20.1796875" style="1" customWidth="1"/>
    <col min="7839" max="7839" width="18.7265625" style="1" customWidth="1"/>
    <col min="7840" max="7841" width="9.1796875" style="1" customWidth="1"/>
    <col min="7842" max="7842" width="12.54296875" style="1" bestFit="1" customWidth="1"/>
    <col min="7843" max="7847" width="9.1796875" style="1" customWidth="1"/>
    <col min="7848" max="7848" width="30.7265625" style="1" bestFit="1" customWidth="1"/>
    <col min="7849" max="7849" width="15.26953125" style="1" customWidth="1"/>
    <col min="7850" max="7850" width="20.54296875" style="1" bestFit="1" customWidth="1"/>
    <col min="7851" max="7851" width="11.7265625" style="1" customWidth="1"/>
    <col min="7852" max="7852" width="15.81640625" style="1" bestFit="1" customWidth="1"/>
    <col min="7853" max="7853" width="26.453125" style="1" bestFit="1" customWidth="1"/>
    <col min="7854" max="7854" width="22.1796875" style="1" bestFit="1" customWidth="1"/>
    <col min="7855" max="7855" width="9.1796875" style="1" customWidth="1"/>
    <col min="7856" max="7856" width="10.7265625" style="1" customWidth="1"/>
    <col min="7857" max="8080" width="9.1796875" style="1" customWidth="1"/>
    <col min="8081" max="8081" width="3" style="1" bestFit="1" customWidth="1"/>
    <col min="8082" max="8082" width="10.1796875" style="1" bestFit="1" customWidth="1"/>
    <col min="8083" max="8083" width="36.54296875" style="1" bestFit="1" customWidth="1"/>
    <col min="8084" max="8084" width="18.54296875" style="1" customWidth="1"/>
    <col min="8085" max="8085" width="17.1796875" style="1" customWidth="1"/>
    <col min="8086" max="8089" width="4" style="1"/>
    <col min="8090" max="8090" width="4" style="1" bestFit="1" customWidth="1"/>
    <col min="8091" max="8091" width="32.453125" style="1" customWidth="1"/>
    <col min="8092" max="8092" width="16.7265625" style="1" customWidth="1"/>
    <col min="8093" max="8093" width="16.81640625" style="1" customWidth="1"/>
    <col min="8094" max="8094" width="20.1796875" style="1" customWidth="1"/>
    <col min="8095" max="8095" width="18.7265625" style="1" customWidth="1"/>
    <col min="8096" max="8097" width="9.1796875" style="1" customWidth="1"/>
    <col min="8098" max="8098" width="12.54296875" style="1" bestFit="1" customWidth="1"/>
    <col min="8099" max="8103" width="9.1796875" style="1" customWidth="1"/>
    <col min="8104" max="8104" width="30.7265625" style="1" bestFit="1" customWidth="1"/>
    <col min="8105" max="8105" width="15.26953125" style="1" customWidth="1"/>
    <col min="8106" max="8106" width="20.54296875" style="1" bestFit="1" customWidth="1"/>
    <col min="8107" max="8107" width="11.7265625" style="1" customWidth="1"/>
    <col min="8108" max="8108" width="15.81640625" style="1" bestFit="1" customWidth="1"/>
    <col min="8109" max="8109" width="26.453125" style="1" bestFit="1" customWidth="1"/>
    <col min="8110" max="8110" width="22.1796875" style="1" bestFit="1" customWidth="1"/>
    <col min="8111" max="8111" width="9.1796875" style="1" customWidth="1"/>
    <col min="8112" max="8112" width="10.7265625" style="1" customWidth="1"/>
    <col min="8113" max="8336" width="9.1796875" style="1" customWidth="1"/>
    <col min="8337" max="8337" width="3" style="1" bestFit="1" customWidth="1"/>
    <col min="8338" max="8338" width="10.1796875" style="1" bestFit="1" customWidth="1"/>
    <col min="8339" max="8339" width="36.54296875" style="1" bestFit="1" customWidth="1"/>
    <col min="8340" max="8340" width="18.54296875" style="1" customWidth="1"/>
    <col min="8341" max="8341" width="17.1796875" style="1" customWidth="1"/>
    <col min="8342" max="8345" width="4" style="1"/>
    <col min="8346" max="8346" width="4" style="1" bestFit="1" customWidth="1"/>
    <col min="8347" max="8347" width="32.453125" style="1" customWidth="1"/>
    <col min="8348" max="8348" width="16.7265625" style="1" customWidth="1"/>
    <col min="8349" max="8349" width="16.81640625" style="1" customWidth="1"/>
    <col min="8350" max="8350" width="20.1796875" style="1" customWidth="1"/>
    <col min="8351" max="8351" width="18.7265625" style="1" customWidth="1"/>
    <col min="8352" max="8353" width="9.1796875" style="1" customWidth="1"/>
    <col min="8354" max="8354" width="12.54296875" style="1" bestFit="1" customWidth="1"/>
    <col min="8355" max="8359" width="9.1796875" style="1" customWidth="1"/>
    <col min="8360" max="8360" width="30.7265625" style="1" bestFit="1" customWidth="1"/>
    <col min="8361" max="8361" width="15.26953125" style="1" customWidth="1"/>
    <col min="8362" max="8362" width="20.54296875" style="1" bestFit="1" customWidth="1"/>
    <col min="8363" max="8363" width="11.7265625" style="1" customWidth="1"/>
    <col min="8364" max="8364" width="15.81640625" style="1" bestFit="1" customWidth="1"/>
    <col min="8365" max="8365" width="26.453125" style="1" bestFit="1" customWidth="1"/>
    <col min="8366" max="8366" width="22.1796875" style="1" bestFit="1" customWidth="1"/>
    <col min="8367" max="8367" width="9.1796875" style="1" customWidth="1"/>
    <col min="8368" max="8368" width="10.7265625" style="1" customWidth="1"/>
    <col min="8369" max="8592" width="9.1796875" style="1" customWidth="1"/>
    <col min="8593" max="8593" width="3" style="1" bestFit="1" customWidth="1"/>
    <col min="8594" max="8594" width="10.1796875" style="1" bestFit="1" customWidth="1"/>
    <col min="8595" max="8595" width="36.54296875" style="1" bestFit="1" customWidth="1"/>
    <col min="8596" max="8596" width="18.54296875" style="1" customWidth="1"/>
    <col min="8597" max="8597" width="17.1796875" style="1" customWidth="1"/>
    <col min="8598" max="8601" width="4" style="1"/>
    <col min="8602" max="8602" width="4" style="1" bestFit="1" customWidth="1"/>
    <col min="8603" max="8603" width="32.453125" style="1" customWidth="1"/>
    <col min="8604" max="8604" width="16.7265625" style="1" customWidth="1"/>
    <col min="8605" max="8605" width="16.81640625" style="1" customWidth="1"/>
    <col min="8606" max="8606" width="20.1796875" style="1" customWidth="1"/>
    <col min="8607" max="8607" width="18.7265625" style="1" customWidth="1"/>
    <col min="8608" max="8609" width="9.1796875" style="1" customWidth="1"/>
    <col min="8610" max="8610" width="12.54296875" style="1" bestFit="1" customWidth="1"/>
    <col min="8611" max="8615" width="9.1796875" style="1" customWidth="1"/>
    <col min="8616" max="8616" width="30.7265625" style="1" bestFit="1" customWidth="1"/>
    <col min="8617" max="8617" width="15.26953125" style="1" customWidth="1"/>
    <col min="8618" max="8618" width="20.54296875" style="1" bestFit="1" customWidth="1"/>
    <col min="8619" max="8619" width="11.7265625" style="1" customWidth="1"/>
    <col min="8620" max="8620" width="15.81640625" style="1" bestFit="1" customWidth="1"/>
    <col min="8621" max="8621" width="26.453125" style="1" bestFit="1" customWidth="1"/>
    <col min="8622" max="8622" width="22.1796875" style="1" bestFit="1" customWidth="1"/>
    <col min="8623" max="8623" width="9.1796875" style="1" customWidth="1"/>
    <col min="8624" max="8624" width="10.7265625" style="1" customWidth="1"/>
    <col min="8625" max="8848" width="9.1796875" style="1" customWidth="1"/>
    <col min="8849" max="8849" width="3" style="1" bestFit="1" customWidth="1"/>
    <col min="8850" max="8850" width="10.1796875" style="1" bestFit="1" customWidth="1"/>
    <col min="8851" max="8851" width="36.54296875" style="1" bestFit="1" customWidth="1"/>
    <col min="8852" max="8852" width="18.54296875" style="1" customWidth="1"/>
    <col min="8853" max="8853" width="17.1796875" style="1" customWidth="1"/>
    <col min="8854" max="8857" width="4" style="1"/>
    <col min="8858" max="8858" width="4" style="1" bestFit="1" customWidth="1"/>
    <col min="8859" max="8859" width="32.453125" style="1" customWidth="1"/>
    <col min="8860" max="8860" width="16.7265625" style="1" customWidth="1"/>
    <col min="8861" max="8861" width="16.81640625" style="1" customWidth="1"/>
    <col min="8862" max="8862" width="20.1796875" style="1" customWidth="1"/>
    <col min="8863" max="8863" width="18.7265625" style="1" customWidth="1"/>
    <col min="8864" max="8865" width="9.1796875" style="1" customWidth="1"/>
    <col min="8866" max="8866" width="12.54296875" style="1" bestFit="1" customWidth="1"/>
    <col min="8867" max="8871" width="9.1796875" style="1" customWidth="1"/>
    <col min="8872" max="8872" width="30.7265625" style="1" bestFit="1" customWidth="1"/>
    <col min="8873" max="8873" width="15.26953125" style="1" customWidth="1"/>
    <col min="8874" max="8874" width="20.54296875" style="1" bestFit="1" customWidth="1"/>
    <col min="8875" max="8875" width="11.7265625" style="1" customWidth="1"/>
    <col min="8876" max="8876" width="15.81640625" style="1" bestFit="1" customWidth="1"/>
    <col min="8877" max="8877" width="26.453125" style="1" bestFit="1" customWidth="1"/>
    <col min="8878" max="8878" width="22.1796875" style="1" bestFit="1" customWidth="1"/>
    <col min="8879" max="8879" width="9.1796875" style="1" customWidth="1"/>
    <col min="8880" max="8880" width="10.7265625" style="1" customWidth="1"/>
    <col min="8881" max="9104" width="9.1796875" style="1" customWidth="1"/>
    <col min="9105" max="9105" width="3" style="1" bestFit="1" customWidth="1"/>
    <col min="9106" max="9106" width="10.1796875" style="1" bestFit="1" customWidth="1"/>
    <col min="9107" max="9107" width="36.54296875" style="1" bestFit="1" customWidth="1"/>
    <col min="9108" max="9108" width="18.54296875" style="1" customWidth="1"/>
    <col min="9109" max="9109" width="17.1796875" style="1" customWidth="1"/>
    <col min="9110" max="9113" width="4" style="1"/>
    <col min="9114" max="9114" width="4" style="1" bestFit="1" customWidth="1"/>
    <col min="9115" max="9115" width="32.453125" style="1" customWidth="1"/>
    <col min="9116" max="9116" width="16.7265625" style="1" customWidth="1"/>
    <col min="9117" max="9117" width="16.81640625" style="1" customWidth="1"/>
    <col min="9118" max="9118" width="20.1796875" style="1" customWidth="1"/>
    <col min="9119" max="9119" width="18.7265625" style="1" customWidth="1"/>
    <col min="9120" max="9121" width="9.1796875" style="1" customWidth="1"/>
    <col min="9122" max="9122" width="12.54296875" style="1" bestFit="1" customWidth="1"/>
    <col min="9123" max="9127" width="9.1796875" style="1" customWidth="1"/>
    <col min="9128" max="9128" width="30.7265625" style="1" bestFit="1" customWidth="1"/>
    <col min="9129" max="9129" width="15.26953125" style="1" customWidth="1"/>
    <col min="9130" max="9130" width="20.54296875" style="1" bestFit="1" customWidth="1"/>
    <col min="9131" max="9131" width="11.7265625" style="1" customWidth="1"/>
    <col min="9132" max="9132" width="15.81640625" style="1" bestFit="1" customWidth="1"/>
    <col min="9133" max="9133" width="26.453125" style="1" bestFit="1" customWidth="1"/>
    <col min="9134" max="9134" width="22.1796875" style="1" bestFit="1" customWidth="1"/>
    <col min="9135" max="9135" width="9.1796875" style="1" customWidth="1"/>
    <col min="9136" max="9136" width="10.7265625" style="1" customWidth="1"/>
    <col min="9137" max="9360" width="9.1796875" style="1" customWidth="1"/>
    <col min="9361" max="9361" width="3" style="1" bestFit="1" customWidth="1"/>
    <col min="9362" max="9362" width="10.1796875" style="1" bestFit="1" customWidth="1"/>
    <col min="9363" max="9363" width="36.54296875" style="1" bestFit="1" customWidth="1"/>
    <col min="9364" max="9364" width="18.54296875" style="1" customWidth="1"/>
    <col min="9365" max="9365" width="17.1796875" style="1" customWidth="1"/>
    <col min="9366" max="9369" width="4" style="1"/>
    <col min="9370" max="9370" width="4" style="1" bestFit="1" customWidth="1"/>
    <col min="9371" max="9371" width="32.453125" style="1" customWidth="1"/>
    <col min="9372" max="9372" width="16.7265625" style="1" customWidth="1"/>
    <col min="9373" max="9373" width="16.81640625" style="1" customWidth="1"/>
    <col min="9374" max="9374" width="20.1796875" style="1" customWidth="1"/>
    <col min="9375" max="9375" width="18.7265625" style="1" customWidth="1"/>
    <col min="9376" max="9377" width="9.1796875" style="1" customWidth="1"/>
    <col min="9378" max="9378" width="12.54296875" style="1" bestFit="1" customWidth="1"/>
    <col min="9379" max="9383" width="9.1796875" style="1" customWidth="1"/>
    <col min="9384" max="9384" width="30.7265625" style="1" bestFit="1" customWidth="1"/>
    <col min="9385" max="9385" width="15.26953125" style="1" customWidth="1"/>
    <col min="9386" max="9386" width="20.54296875" style="1" bestFit="1" customWidth="1"/>
    <col min="9387" max="9387" width="11.7265625" style="1" customWidth="1"/>
    <col min="9388" max="9388" width="15.81640625" style="1" bestFit="1" customWidth="1"/>
    <col min="9389" max="9389" width="26.453125" style="1" bestFit="1" customWidth="1"/>
    <col min="9390" max="9390" width="22.1796875" style="1" bestFit="1" customWidth="1"/>
    <col min="9391" max="9391" width="9.1796875" style="1" customWidth="1"/>
    <col min="9392" max="9392" width="10.7265625" style="1" customWidth="1"/>
    <col min="9393" max="9616" width="9.1796875" style="1" customWidth="1"/>
    <col min="9617" max="9617" width="3" style="1" bestFit="1" customWidth="1"/>
    <col min="9618" max="9618" width="10.1796875" style="1" bestFit="1" customWidth="1"/>
    <col min="9619" max="9619" width="36.54296875" style="1" bestFit="1" customWidth="1"/>
    <col min="9620" max="9620" width="18.54296875" style="1" customWidth="1"/>
    <col min="9621" max="9621" width="17.1796875" style="1" customWidth="1"/>
    <col min="9622" max="9625" width="4" style="1"/>
    <col min="9626" max="9626" width="4" style="1" bestFit="1" customWidth="1"/>
    <col min="9627" max="9627" width="32.453125" style="1" customWidth="1"/>
    <col min="9628" max="9628" width="16.7265625" style="1" customWidth="1"/>
    <col min="9629" max="9629" width="16.81640625" style="1" customWidth="1"/>
    <col min="9630" max="9630" width="20.1796875" style="1" customWidth="1"/>
    <col min="9631" max="9631" width="18.7265625" style="1" customWidth="1"/>
    <col min="9632" max="9633" width="9.1796875" style="1" customWidth="1"/>
    <col min="9634" max="9634" width="12.54296875" style="1" bestFit="1" customWidth="1"/>
    <col min="9635" max="9639" width="9.1796875" style="1" customWidth="1"/>
    <col min="9640" max="9640" width="30.7265625" style="1" bestFit="1" customWidth="1"/>
    <col min="9641" max="9641" width="15.26953125" style="1" customWidth="1"/>
    <col min="9642" max="9642" width="20.54296875" style="1" bestFit="1" customWidth="1"/>
    <col min="9643" max="9643" width="11.7265625" style="1" customWidth="1"/>
    <col min="9644" max="9644" width="15.81640625" style="1" bestFit="1" customWidth="1"/>
    <col min="9645" max="9645" width="26.453125" style="1" bestFit="1" customWidth="1"/>
    <col min="9646" max="9646" width="22.1796875" style="1" bestFit="1" customWidth="1"/>
    <col min="9647" max="9647" width="9.1796875" style="1" customWidth="1"/>
    <col min="9648" max="9648" width="10.7265625" style="1" customWidth="1"/>
    <col min="9649" max="9872" width="9.1796875" style="1" customWidth="1"/>
    <col min="9873" max="9873" width="3" style="1" bestFit="1" customWidth="1"/>
    <col min="9874" max="9874" width="10.1796875" style="1" bestFit="1" customWidth="1"/>
    <col min="9875" max="9875" width="36.54296875" style="1" bestFit="1" customWidth="1"/>
    <col min="9876" max="9876" width="18.54296875" style="1" customWidth="1"/>
    <col min="9877" max="9877" width="17.1796875" style="1" customWidth="1"/>
    <col min="9878" max="9881" width="4" style="1"/>
    <col min="9882" max="9882" width="4" style="1" bestFit="1" customWidth="1"/>
    <col min="9883" max="9883" width="32.453125" style="1" customWidth="1"/>
    <col min="9884" max="9884" width="16.7265625" style="1" customWidth="1"/>
    <col min="9885" max="9885" width="16.81640625" style="1" customWidth="1"/>
    <col min="9886" max="9886" width="20.1796875" style="1" customWidth="1"/>
    <col min="9887" max="9887" width="18.7265625" style="1" customWidth="1"/>
    <col min="9888" max="9889" width="9.1796875" style="1" customWidth="1"/>
    <col min="9890" max="9890" width="12.54296875" style="1" bestFit="1" customWidth="1"/>
    <col min="9891" max="9895" width="9.1796875" style="1" customWidth="1"/>
    <col min="9896" max="9896" width="30.7265625" style="1" bestFit="1" customWidth="1"/>
    <col min="9897" max="9897" width="15.26953125" style="1" customWidth="1"/>
    <col min="9898" max="9898" width="20.54296875" style="1" bestFit="1" customWidth="1"/>
    <col min="9899" max="9899" width="11.7265625" style="1" customWidth="1"/>
    <col min="9900" max="9900" width="15.81640625" style="1" bestFit="1" customWidth="1"/>
    <col min="9901" max="9901" width="26.453125" style="1" bestFit="1" customWidth="1"/>
    <col min="9902" max="9902" width="22.1796875" style="1" bestFit="1" customWidth="1"/>
    <col min="9903" max="9903" width="9.1796875" style="1" customWidth="1"/>
    <col min="9904" max="9904" width="10.7265625" style="1" customWidth="1"/>
    <col min="9905" max="10128" width="9.1796875" style="1" customWidth="1"/>
    <col min="10129" max="10129" width="3" style="1" bestFit="1" customWidth="1"/>
    <col min="10130" max="10130" width="10.1796875" style="1" bestFit="1" customWidth="1"/>
    <col min="10131" max="10131" width="36.54296875" style="1" bestFit="1" customWidth="1"/>
    <col min="10132" max="10132" width="18.54296875" style="1" customWidth="1"/>
    <col min="10133" max="10133" width="17.1796875" style="1" customWidth="1"/>
    <col min="10134" max="10137" width="4" style="1"/>
    <col min="10138" max="10138" width="4" style="1" bestFit="1" customWidth="1"/>
    <col min="10139" max="10139" width="32.453125" style="1" customWidth="1"/>
    <col min="10140" max="10140" width="16.7265625" style="1" customWidth="1"/>
    <col min="10141" max="10141" width="16.81640625" style="1" customWidth="1"/>
    <col min="10142" max="10142" width="20.1796875" style="1" customWidth="1"/>
    <col min="10143" max="10143" width="18.7265625" style="1" customWidth="1"/>
    <col min="10144" max="10145" width="9.1796875" style="1" customWidth="1"/>
    <col min="10146" max="10146" width="12.54296875" style="1" bestFit="1" customWidth="1"/>
    <col min="10147" max="10151" width="9.1796875" style="1" customWidth="1"/>
    <col min="10152" max="10152" width="30.7265625" style="1" bestFit="1" customWidth="1"/>
    <col min="10153" max="10153" width="15.26953125" style="1" customWidth="1"/>
    <col min="10154" max="10154" width="20.54296875" style="1" bestFit="1" customWidth="1"/>
    <col min="10155" max="10155" width="11.7265625" style="1" customWidth="1"/>
    <col min="10156" max="10156" width="15.81640625" style="1" bestFit="1" customWidth="1"/>
    <col min="10157" max="10157" width="26.453125" style="1" bestFit="1" customWidth="1"/>
    <col min="10158" max="10158" width="22.1796875" style="1" bestFit="1" customWidth="1"/>
    <col min="10159" max="10159" width="9.1796875" style="1" customWidth="1"/>
    <col min="10160" max="10160" width="10.7265625" style="1" customWidth="1"/>
    <col min="10161" max="10384" width="9.1796875" style="1" customWidth="1"/>
    <col min="10385" max="10385" width="3" style="1" bestFit="1" customWidth="1"/>
    <col min="10386" max="10386" width="10.1796875" style="1" bestFit="1" customWidth="1"/>
    <col min="10387" max="10387" width="36.54296875" style="1" bestFit="1" customWidth="1"/>
    <col min="10388" max="10388" width="18.54296875" style="1" customWidth="1"/>
    <col min="10389" max="10389" width="17.1796875" style="1" customWidth="1"/>
    <col min="10390" max="10393" width="4" style="1"/>
    <col min="10394" max="10394" width="4" style="1" bestFit="1" customWidth="1"/>
    <col min="10395" max="10395" width="32.453125" style="1" customWidth="1"/>
    <col min="10396" max="10396" width="16.7265625" style="1" customWidth="1"/>
    <col min="10397" max="10397" width="16.81640625" style="1" customWidth="1"/>
    <col min="10398" max="10398" width="20.1796875" style="1" customWidth="1"/>
    <col min="10399" max="10399" width="18.7265625" style="1" customWidth="1"/>
    <col min="10400" max="10401" width="9.1796875" style="1" customWidth="1"/>
    <col min="10402" max="10402" width="12.54296875" style="1" bestFit="1" customWidth="1"/>
    <col min="10403" max="10407" width="9.1796875" style="1" customWidth="1"/>
    <col min="10408" max="10408" width="30.7265625" style="1" bestFit="1" customWidth="1"/>
    <col min="10409" max="10409" width="15.26953125" style="1" customWidth="1"/>
    <col min="10410" max="10410" width="20.54296875" style="1" bestFit="1" customWidth="1"/>
    <col min="10411" max="10411" width="11.7265625" style="1" customWidth="1"/>
    <col min="10412" max="10412" width="15.81640625" style="1" bestFit="1" customWidth="1"/>
    <col min="10413" max="10413" width="26.453125" style="1" bestFit="1" customWidth="1"/>
    <col min="10414" max="10414" width="22.1796875" style="1" bestFit="1" customWidth="1"/>
    <col min="10415" max="10415" width="9.1796875" style="1" customWidth="1"/>
    <col min="10416" max="10416" width="10.7265625" style="1" customWidth="1"/>
    <col min="10417" max="10640" width="9.1796875" style="1" customWidth="1"/>
    <col min="10641" max="10641" width="3" style="1" bestFit="1" customWidth="1"/>
    <col min="10642" max="10642" width="10.1796875" style="1" bestFit="1" customWidth="1"/>
    <col min="10643" max="10643" width="36.54296875" style="1" bestFit="1" customWidth="1"/>
    <col min="10644" max="10644" width="18.54296875" style="1" customWidth="1"/>
    <col min="10645" max="10645" width="17.1796875" style="1" customWidth="1"/>
    <col min="10646" max="10649" width="4" style="1"/>
    <col min="10650" max="10650" width="4" style="1" bestFit="1" customWidth="1"/>
    <col min="10651" max="10651" width="32.453125" style="1" customWidth="1"/>
    <col min="10652" max="10652" width="16.7265625" style="1" customWidth="1"/>
    <col min="10653" max="10653" width="16.81640625" style="1" customWidth="1"/>
    <col min="10654" max="10654" width="20.1796875" style="1" customWidth="1"/>
    <col min="10655" max="10655" width="18.7265625" style="1" customWidth="1"/>
    <col min="10656" max="10657" width="9.1796875" style="1" customWidth="1"/>
    <col min="10658" max="10658" width="12.54296875" style="1" bestFit="1" customWidth="1"/>
    <col min="10659" max="10663" width="9.1796875" style="1" customWidth="1"/>
    <col min="10664" max="10664" width="30.7265625" style="1" bestFit="1" customWidth="1"/>
    <col min="10665" max="10665" width="15.26953125" style="1" customWidth="1"/>
    <col min="10666" max="10666" width="20.54296875" style="1" bestFit="1" customWidth="1"/>
    <col min="10667" max="10667" width="11.7265625" style="1" customWidth="1"/>
    <col min="10668" max="10668" width="15.81640625" style="1" bestFit="1" customWidth="1"/>
    <col min="10669" max="10669" width="26.453125" style="1" bestFit="1" customWidth="1"/>
    <col min="10670" max="10670" width="22.1796875" style="1" bestFit="1" customWidth="1"/>
    <col min="10671" max="10671" width="9.1796875" style="1" customWidth="1"/>
    <col min="10672" max="10672" width="10.7265625" style="1" customWidth="1"/>
    <col min="10673" max="10896" width="9.1796875" style="1" customWidth="1"/>
    <col min="10897" max="10897" width="3" style="1" bestFit="1" customWidth="1"/>
    <col min="10898" max="10898" width="10.1796875" style="1" bestFit="1" customWidth="1"/>
    <col min="10899" max="10899" width="36.54296875" style="1" bestFit="1" customWidth="1"/>
    <col min="10900" max="10900" width="18.54296875" style="1" customWidth="1"/>
    <col min="10901" max="10901" width="17.1796875" style="1" customWidth="1"/>
    <col min="10902" max="10905" width="4" style="1"/>
    <col min="10906" max="10906" width="4" style="1" bestFit="1" customWidth="1"/>
    <col min="10907" max="10907" width="32.453125" style="1" customWidth="1"/>
    <col min="10908" max="10908" width="16.7265625" style="1" customWidth="1"/>
    <col min="10909" max="10909" width="16.81640625" style="1" customWidth="1"/>
    <col min="10910" max="10910" width="20.1796875" style="1" customWidth="1"/>
    <col min="10911" max="10911" width="18.7265625" style="1" customWidth="1"/>
    <col min="10912" max="10913" width="9.1796875" style="1" customWidth="1"/>
    <col min="10914" max="10914" width="12.54296875" style="1" bestFit="1" customWidth="1"/>
    <col min="10915" max="10919" width="9.1796875" style="1" customWidth="1"/>
    <col min="10920" max="10920" width="30.7265625" style="1" bestFit="1" customWidth="1"/>
    <col min="10921" max="10921" width="15.26953125" style="1" customWidth="1"/>
    <col min="10922" max="10922" width="20.54296875" style="1" bestFit="1" customWidth="1"/>
    <col min="10923" max="10923" width="11.7265625" style="1" customWidth="1"/>
    <col min="10924" max="10924" width="15.81640625" style="1" bestFit="1" customWidth="1"/>
    <col min="10925" max="10925" width="26.453125" style="1" bestFit="1" customWidth="1"/>
    <col min="10926" max="10926" width="22.1796875" style="1" bestFit="1" customWidth="1"/>
    <col min="10927" max="10927" width="9.1796875" style="1" customWidth="1"/>
    <col min="10928" max="10928" width="10.7265625" style="1" customWidth="1"/>
    <col min="10929" max="11152" width="9.1796875" style="1" customWidth="1"/>
    <col min="11153" max="11153" width="3" style="1" bestFit="1" customWidth="1"/>
    <col min="11154" max="11154" width="10.1796875" style="1" bestFit="1" customWidth="1"/>
    <col min="11155" max="11155" width="36.54296875" style="1" bestFit="1" customWidth="1"/>
    <col min="11156" max="11156" width="18.54296875" style="1" customWidth="1"/>
    <col min="11157" max="11157" width="17.1796875" style="1" customWidth="1"/>
    <col min="11158" max="11161" width="4" style="1"/>
    <col min="11162" max="11162" width="4" style="1" bestFit="1" customWidth="1"/>
    <col min="11163" max="11163" width="32.453125" style="1" customWidth="1"/>
    <col min="11164" max="11164" width="16.7265625" style="1" customWidth="1"/>
    <col min="11165" max="11165" width="16.81640625" style="1" customWidth="1"/>
    <col min="11166" max="11166" width="20.1796875" style="1" customWidth="1"/>
    <col min="11167" max="11167" width="18.7265625" style="1" customWidth="1"/>
    <col min="11168" max="11169" width="9.1796875" style="1" customWidth="1"/>
    <col min="11170" max="11170" width="12.54296875" style="1" bestFit="1" customWidth="1"/>
    <col min="11171" max="11175" width="9.1796875" style="1" customWidth="1"/>
    <col min="11176" max="11176" width="30.7265625" style="1" bestFit="1" customWidth="1"/>
    <col min="11177" max="11177" width="15.26953125" style="1" customWidth="1"/>
    <col min="11178" max="11178" width="20.54296875" style="1" bestFit="1" customWidth="1"/>
    <col min="11179" max="11179" width="11.7265625" style="1" customWidth="1"/>
    <col min="11180" max="11180" width="15.81640625" style="1" bestFit="1" customWidth="1"/>
    <col min="11181" max="11181" width="26.453125" style="1" bestFit="1" customWidth="1"/>
    <col min="11182" max="11182" width="22.1796875" style="1" bestFit="1" customWidth="1"/>
    <col min="11183" max="11183" width="9.1796875" style="1" customWidth="1"/>
    <col min="11184" max="11184" width="10.7265625" style="1" customWidth="1"/>
    <col min="11185" max="11408" width="9.1796875" style="1" customWidth="1"/>
    <col min="11409" max="11409" width="3" style="1" bestFit="1" customWidth="1"/>
    <col min="11410" max="11410" width="10.1796875" style="1" bestFit="1" customWidth="1"/>
    <col min="11411" max="11411" width="36.54296875" style="1" bestFit="1" customWidth="1"/>
    <col min="11412" max="11412" width="18.54296875" style="1" customWidth="1"/>
    <col min="11413" max="11413" width="17.1796875" style="1" customWidth="1"/>
    <col min="11414" max="11417" width="4" style="1"/>
    <col min="11418" max="11418" width="4" style="1" bestFit="1" customWidth="1"/>
    <col min="11419" max="11419" width="32.453125" style="1" customWidth="1"/>
    <col min="11420" max="11420" width="16.7265625" style="1" customWidth="1"/>
    <col min="11421" max="11421" width="16.81640625" style="1" customWidth="1"/>
    <col min="11422" max="11422" width="20.1796875" style="1" customWidth="1"/>
    <col min="11423" max="11423" width="18.7265625" style="1" customWidth="1"/>
    <col min="11424" max="11425" width="9.1796875" style="1" customWidth="1"/>
    <col min="11426" max="11426" width="12.54296875" style="1" bestFit="1" customWidth="1"/>
    <col min="11427" max="11431" width="9.1796875" style="1" customWidth="1"/>
    <col min="11432" max="11432" width="30.7265625" style="1" bestFit="1" customWidth="1"/>
    <col min="11433" max="11433" width="15.26953125" style="1" customWidth="1"/>
    <col min="11434" max="11434" width="20.54296875" style="1" bestFit="1" customWidth="1"/>
    <col min="11435" max="11435" width="11.7265625" style="1" customWidth="1"/>
    <col min="11436" max="11436" width="15.81640625" style="1" bestFit="1" customWidth="1"/>
    <col min="11437" max="11437" width="26.453125" style="1" bestFit="1" customWidth="1"/>
    <col min="11438" max="11438" width="22.1796875" style="1" bestFit="1" customWidth="1"/>
    <col min="11439" max="11439" width="9.1796875" style="1" customWidth="1"/>
    <col min="11440" max="11440" width="10.7265625" style="1" customWidth="1"/>
    <col min="11441" max="11664" width="9.1796875" style="1" customWidth="1"/>
    <col min="11665" max="11665" width="3" style="1" bestFit="1" customWidth="1"/>
    <col min="11666" max="11666" width="10.1796875" style="1" bestFit="1" customWidth="1"/>
    <col min="11667" max="11667" width="36.54296875" style="1" bestFit="1" customWidth="1"/>
    <col min="11668" max="11668" width="18.54296875" style="1" customWidth="1"/>
    <col min="11669" max="11669" width="17.1796875" style="1" customWidth="1"/>
    <col min="11670" max="11673" width="4" style="1"/>
    <col min="11674" max="11674" width="4" style="1" bestFit="1" customWidth="1"/>
    <col min="11675" max="11675" width="32.453125" style="1" customWidth="1"/>
    <col min="11676" max="11676" width="16.7265625" style="1" customWidth="1"/>
    <col min="11677" max="11677" width="16.81640625" style="1" customWidth="1"/>
    <col min="11678" max="11678" width="20.1796875" style="1" customWidth="1"/>
    <col min="11679" max="11679" width="18.7265625" style="1" customWidth="1"/>
    <col min="11680" max="11681" width="9.1796875" style="1" customWidth="1"/>
    <col min="11682" max="11682" width="12.54296875" style="1" bestFit="1" customWidth="1"/>
    <col min="11683" max="11687" width="9.1796875" style="1" customWidth="1"/>
    <col min="11688" max="11688" width="30.7265625" style="1" bestFit="1" customWidth="1"/>
    <col min="11689" max="11689" width="15.26953125" style="1" customWidth="1"/>
    <col min="11690" max="11690" width="20.54296875" style="1" bestFit="1" customWidth="1"/>
    <col min="11691" max="11691" width="11.7265625" style="1" customWidth="1"/>
    <col min="11692" max="11692" width="15.81640625" style="1" bestFit="1" customWidth="1"/>
    <col min="11693" max="11693" width="26.453125" style="1" bestFit="1" customWidth="1"/>
    <col min="11694" max="11694" width="22.1796875" style="1" bestFit="1" customWidth="1"/>
    <col min="11695" max="11695" width="9.1796875" style="1" customWidth="1"/>
    <col min="11696" max="11696" width="10.7265625" style="1" customWidth="1"/>
    <col min="11697" max="11920" width="9.1796875" style="1" customWidth="1"/>
    <col min="11921" max="11921" width="3" style="1" bestFit="1" customWidth="1"/>
    <col min="11922" max="11922" width="10.1796875" style="1" bestFit="1" customWidth="1"/>
    <col min="11923" max="11923" width="36.54296875" style="1" bestFit="1" customWidth="1"/>
    <col min="11924" max="11924" width="18.54296875" style="1" customWidth="1"/>
    <col min="11925" max="11925" width="17.1796875" style="1" customWidth="1"/>
    <col min="11926" max="11929" width="4" style="1"/>
    <col min="11930" max="11930" width="4" style="1" bestFit="1" customWidth="1"/>
    <col min="11931" max="11931" width="32.453125" style="1" customWidth="1"/>
    <col min="11932" max="11932" width="16.7265625" style="1" customWidth="1"/>
    <col min="11933" max="11933" width="16.81640625" style="1" customWidth="1"/>
    <col min="11934" max="11934" width="20.1796875" style="1" customWidth="1"/>
    <col min="11935" max="11935" width="18.7265625" style="1" customWidth="1"/>
    <col min="11936" max="11937" width="9.1796875" style="1" customWidth="1"/>
    <col min="11938" max="11938" width="12.54296875" style="1" bestFit="1" customWidth="1"/>
    <col min="11939" max="11943" width="9.1796875" style="1" customWidth="1"/>
    <col min="11944" max="11944" width="30.7265625" style="1" bestFit="1" customWidth="1"/>
    <col min="11945" max="11945" width="15.26953125" style="1" customWidth="1"/>
    <col min="11946" max="11946" width="20.54296875" style="1" bestFit="1" customWidth="1"/>
    <col min="11947" max="11947" width="11.7265625" style="1" customWidth="1"/>
    <col min="11948" max="11948" width="15.81640625" style="1" bestFit="1" customWidth="1"/>
    <col min="11949" max="11949" width="26.453125" style="1" bestFit="1" customWidth="1"/>
    <col min="11950" max="11950" width="22.1796875" style="1" bestFit="1" customWidth="1"/>
    <col min="11951" max="11951" width="9.1796875" style="1" customWidth="1"/>
    <col min="11952" max="11952" width="10.7265625" style="1" customWidth="1"/>
    <col min="11953" max="12176" width="9.1796875" style="1" customWidth="1"/>
    <col min="12177" max="12177" width="3" style="1" bestFit="1" customWidth="1"/>
    <col min="12178" max="12178" width="10.1796875" style="1" bestFit="1" customWidth="1"/>
    <col min="12179" max="12179" width="36.54296875" style="1" bestFit="1" customWidth="1"/>
    <col min="12180" max="12180" width="18.54296875" style="1" customWidth="1"/>
    <col min="12181" max="12181" width="17.1796875" style="1" customWidth="1"/>
    <col min="12182" max="12185" width="4" style="1"/>
    <col min="12186" max="12186" width="4" style="1" bestFit="1" customWidth="1"/>
    <col min="12187" max="12187" width="32.453125" style="1" customWidth="1"/>
    <col min="12188" max="12188" width="16.7265625" style="1" customWidth="1"/>
    <col min="12189" max="12189" width="16.81640625" style="1" customWidth="1"/>
    <col min="12190" max="12190" width="20.1796875" style="1" customWidth="1"/>
    <col min="12191" max="12191" width="18.7265625" style="1" customWidth="1"/>
    <col min="12192" max="12193" width="9.1796875" style="1" customWidth="1"/>
    <col min="12194" max="12194" width="12.54296875" style="1" bestFit="1" customWidth="1"/>
    <col min="12195" max="12199" width="9.1796875" style="1" customWidth="1"/>
    <col min="12200" max="12200" width="30.7265625" style="1" bestFit="1" customWidth="1"/>
    <col min="12201" max="12201" width="15.26953125" style="1" customWidth="1"/>
    <col min="12202" max="12202" width="20.54296875" style="1" bestFit="1" customWidth="1"/>
    <col min="12203" max="12203" width="11.7265625" style="1" customWidth="1"/>
    <col min="12204" max="12204" width="15.81640625" style="1" bestFit="1" customWidth="1"/>
    <col min="12205" max="12205" width="26.453125" style="1" bestFit="1" customWidth="1"/>
    <col min="12206" max="12206" width="22.1796875" style="1" bestFit="1" customWidth="1"/>
    <col min="12207" max="12207" width="9.1796875" style="1" customWidth="1"/>
    <col min="12208" max="12208" width="10.7265625" style="1" customWidth="1"/>
    <col min="12209" max="12432" width="9.1796875" style="1" customWidth="1"/>
    <col min="12433" max="12433" width="3" style="1" bestFit="1" customWidth="1"/>
    <col min="12434" max="12434" width="10.1796875" style="1" bestFit="1" customWidth="1"/>
    <col min="12435" max="12435" width="36.54296875" style="1" bestFit="1" customWidth="1"/>
    <col min="12436" max="12436" width="18.54296875" style="1" customWidth="1"/>
    <col min="12437" max="12437" width="17.1796875" style="1" customWidth="1"/>
    <col min="12438" max="12441" width="4" style="1"/>
    <col min="12442" max="12442" width="4" style="1" bestFit="1" customWidth="1"/>
    <col min="12443" max="12443" width="32.453125" style="1" customWidth="1"/>
    <col min="12444" max="12444" width="16.7265625" style="1" customWidth="1"/>
    <col min="12445" max="12445" width="16.81640625" style="1" customWidth="1"/>
    <col min="12446" max="12446" width="20.1796875" style="1" customWidth="1"/>
    <col min="12447" max="12447" width="18.7265625" style="1" customWidth="1"/>
    <col min="12448" max="12449" width="9.1796875" style="1" customWidth="1"/>
    <col min="12450" max="12450" width="12.54296875" style="1" bestFit="1" customWidth="1"/>
    <col min="12451" max="12455" width="9.1796875" style="1" customWidth="1"/>
    <col min="12456" max="12456" width="30.7265625" style="1" bestFit="1" customWidth="1"/>
    <col min="12457" max="12457" width="15.26953125" style="1" customWidth="1"/>
    <col min="12458" max="12458" width="20.54296875" style="1" bestFit="1" customWidth="1"/>
    <col min="12459" max="12459" width="11.7265625" style="1" customWidth="1"/>
    <col min="12460" max="12460" width="15.81640625" style="1" bestFit="1" customWidth="1"/>
    <col min="12461" max="12461" width="26.453125" style="1" bestFit="1" customWidth="1"/>
    <col min="12462" max="12462" width="22.1796875" style="1" bestFit="1" customWidth="1"/>
    <col min="12463" max="12463" width="9.1796875" style="1" customWidth="1"/>
    <col min="12464" max="12464" width="10.7265625" style="1" customWidth="1"/>
    <col min="12465" max="12688" width="9.1796875" style="1" customWidth="1"/>
    <col min="12689" max="12689" width="3" style="1" bestFit="1" customWidth="1"/>
    <col min="12690" max="12690" width="10.1796875" style="1" bestFit="1" customWidth="1"/>
    <col min="12691" max="12691" width="36.54296875" style="1" bestFit="1" customWidth="1"/>
    <col min="12692" max="12692" width="18.54296875" style="1" customWidth="1"/>
    <col min="12693" max="12693" width="17.1796875" style="1" customWidth="1"/>
    <col min="12694" max="12697" width="4" style="1"/>
    <col min="12698" max="12698" width="4" style="1" bestFit="1" customWidth="1"/>
    <col min="12699" max="12699" width="32.453125" style="1" customWidth="1"/>
    <col min="12700" max="12700" width="16.7265625" style="1" customWidth="1"/>
    <col min="12701" max="12701" width="16.81640625" style="1" customWidth="1"/>
    <col min="12702" max="12702" width="20.1796875" style="1" customWidth="1"/>
    <col min="12703" max="12703" width="18.7265625" style="1" customWidth="1"/>
    <col min="12704" max="12705" width="9.1796875" style="1" customWidth="1"/>
    <col min="12706" max="12706" width="12.54296875" style="1" bestFit="1" customWidth="1"/>
    <col min="12707" max="12711" width="9.1796875" style="1" customWidth="1"/>
    <col min="12712" max="12712" width="30.7265625" style="1" bestFit="1" customWidth="1"/>
    <col min="12713" max="12713" width="15.26953125" style="1" customWidth="1"/>
    <col min="12714" max="12714" width="20.54296875" style="1" bestFit="1" customWidth="1"/>
    <col min="12715" max="12715" width="11.7265625" style="1" customWidth="1"/>
    <col min="12716" max="12716" width="15.81640625" style="1" bestFit="1" customWidth="1"/>
    <col min="12717" max="12717" width="26.453125" style="1" bestFit="1" customWidth="1"/>
    <col min="12718" max="12718" width="22.1796875" style="1" bestFit="1" customWidth="1"/>
    <col min="12719" max="12719" width="9.1796875" style="1" customWidth="1"/>
    <col min="12720" max="12720" width="10.7265625" style="1" customWidth="1"/>
    <col min="12721" max="12944" width="9.1796875" style="1" customWidth="1"/>
    <col min="12945" max="12945" width="3" style="1" bestFit="1" customWidth="1"/>
    <col min="12946" max="12946" width="10.1796875" style="1" bestFit="1" customWidth="1"/>
    <col min="12947" max="12947" width="36.54296875" style="1" bestFit="1" customWidth="1"/>
    <col min="12948" max="12948" width="18.54296875" style="1" customWidth="1"/>
    <col min="12949" max="12949" width="17.1796875" style="1" customWidth="1"/>
    <col min="12950" max="12953" width="4" style="1"/>
    <col min="12954" max="12954" width="4" style="1" bestFit="1" customWidth="1"/>
    <col min="12955" max="12955" width="32.453125" style="1" customWidth="1"/>
    <col min="12956" max="12956" width="16.7265625" style="1" customWidth="1"/>
    <col min="12957" max="12957" width="16.81640625" style="1" customWidth="1"/>
    <col min="12958" max="12958" width="20.1796875" style="1" customWidth="1"/>
    <col min="12959" max="12959" width="18.7265625" style="1" customWidth="1"/>
    <col min="12960" max="12961" width="9.1796875" style="1" customWidth="1"/>
    <col min="12962" max="12962" width="12.54296875" style="1" bestFit="1" customWidth="1"/>
    <col min="12963" max="12967" width="9.1796875" style="1" customWidth="1"/>
    <col min="12968" max="12968" width="30.7265625" style="1" bestFit="1" customWidth="1"/>
    <col min="12969" max="12969" width="15.26953125" style="1" customWidth="1"/>
    <col min="12970" max="12970" width="20.54296875" style="1" bestFit="1" customWidth="1"/>
    <col min="12971" max="12971" width="11.7265625" style="1" customWidth="1"/>
    <col min="12972" max="12972" width="15.81640625" style="1" bestFit="1" customWidth="1"/>
    <col min="12973" max="12973" width="26.453125" style="1" bestFit="1" customWidth="1"/>
    <col min="12974" max="12974" width="22.1796875" style="1" bestFit="1" customWidth="1"/>
    <col min="12975" max="12975" width="9.1796875" style="1" customWidth="1"/>
    <col min="12976" max="12976" width="10.7265625" style="1" customWidth="1"/>
    <col min="12977" max="13200" width="9.1796875" style="1" customWidth="1"/>
    <col min="13201" max="13201" width="3" style="1" bestFit="1" customWidth="1"/>
    <col min="13202" max="13202" width="10.1796875" style="1" bestFit="1" customWidth="1"/>
    <col min="13203" max="13203" width="36.54296875" style="1" bestFit="1" customWidth="1"/>
    <col min="13204" max="13204" width="18.54296875" style="1" customWidth="1"/>
    <col min="13205" max="13205" width="17.1796875" style="1" customWidth="1"/>
    <col min="13206" max="13209" width="4" style="1"/>
    <col min="13210" max="13210" width="4" style="1" bestFit="1" customWidth="1"/>
    <col min="13211" max="13211" width="32.453125" style="1" customWidth="1"/>
    <col min="13212" max="13212" width="16.7265625" style="1" customWidth="1"/>
    <col min="13213" max="13213" width="16.81640625" style="1" customWidth="1"/>
    <col min="13214" max="13214" width="20.1796875" style="1" customWidth="1"/>
    <col min="13215" max="13215" width="18.7265625" style="1" customWidth="1"/>
    <col min="13216" max="13217" width="9.1796875" style="1" customWidth="1"/>
    <col min="13218" max="13218" width="12.54296875" style="1" bestFit="1" customWidth="1"/>
    <col min="13219" max="13223" width="9.1796875" style="1" customWidth="1"/>
    <col min="13224" max="13224" width="30.7265625" style="1" bestFit="1" customWidth="1"/>
    <col min="13225" max="13225" width="15.26953125" style="1" customWidth="1"/>
    <col min="13226" max="13226" width="20.54296875" style="1" bestFit="1" customWidth="1"/>
    <col min="13227" max="13227" width="11.7265625" style="1" customWidth="1"/>
    <col min="13228" max="13228" width="15.81640625" style="1" bestFit="1" customWidth="1"/>
    <col min="13229" max="13229" width="26.453125" style="1" bestFit="1" customWidth="1"/>
    <col min="13230" max="13230" width="22.1796875" style="1" bestFit="1" customWidth="1"/>
    <col min="13231" max="13231" width="9.1796875" style="1" customWidth="1"/>
    <col min="13232" max="13232" width="10.7265625" style="1" customWidth="1"/>
    <col min="13233" max="13456" width="9.1796875" style="1" customWidth="1"/>
    <col min="13457" max="13457" width="3" style="1" bestFit="1" customWidth="1"/>
    <col min="13458" max="13458" width="10.1796875" style="1" bestFit="1" customWidth="1"/>
    <col min="13459" max="13459" width="36.54296875" style="1" bestFit="1" customWidth="1"/>
    <col min="13460" max="13460" width="18.54296875" style="1" customWidth="1"/>
    <col min="13461" max="13461" width="17.1796875" style="1" customWidth="1"/>
    <col min="13462" max="13465" width="4" style="1"/>
    <col min="13466" max="13466" width="4" style="1" bestFit="1" customWidth="1"/>
    <col min="13467" max="13467" width="32.453125" style="1" customWidth="1"/>
    <col min="13468" max="13468" width="16.7265625" style="1" customWidth="1"/>
    <col min="13469" max="13469" width="16.81640625" style="1" customWidth="1"/>
    <col min="13470" max="13470" width="20.1796875" style="1" customWidth="1"/>
    <col min="13471" max="13471" width="18.7265625" style="1" customWidth="1"/>
    <col min="13472" max="13473" width="9.1796875" style="1" customWidth="1"/>
    <col min="13474" max="13474" width="12.54296875" style="1" bestFit="1" customWidth="1"/>
    <col min="13475" max="13479" width="9.1796875" style="1" customWidth="1"/>
    <col min="13480" max="13480" width="30.7265625" style="1" bestFit="1" customWidth="1"/>
    <col min="13481" max="13481" width="15.26953125" style="1" customWidth="1"/>
    <col min="13482" max="13482" width="20.54296875" style="1" bestFit="1" customWidth="1"/>
    <col min="13483" max="13483" width="11.7265625" style="1" customWidth="1"/>
    <col min="13484" max="13484" width="15.81640625" style="1" bestFit="1" customWidth="1"/>
    <col min="13485" max="13485" width="26.453125" style="1" bestFit="1" customWidth="1"/>
    <col min="13486" max="13486" width="22.1796875" style="1" bestFit="1" customWidth="1"/>
    <col min="13487" max="13487" width="9.1796875" style="1" customWidth="1"/>
    <col min="13488" max="13488" width="10.7265625" style="1" customWidth="1"/>
    <col min="13489" max="13712" width="9.1796875" style="1" customWidth="1"/>
    <col min="13713" max="13713" width="3" style="1" bestFit="1" customWidth="1"/>
    <col min="13714" max="13714" width="10.1796875" style="1" bestFit="1" customWidth="1"/>
    <col min="13715" max="13715" width="36.54296875" style="1" bestFit="1" customWidth="1"/>
    <col min="13716" max="13716" width="18.54296875" style="1" customWidth="1"/>
    <col min="13717" max="13717" width="17.1796875" style="1" customWidth="1"/>
    <col min="13718" max="13721" width="4" style="1"/>
    <col min="13722" max="13722" width="4" style="1" bestFit="1" customWidth="1"/>
    <col min="13723" max="13723" width="32.453125" style="1" customWidth="1"/>
    <col min="13724" max="13724" width="16.7265625" style="1" customWidth="1"/>
    <col min="13725" max="13725" width="16.81640625" style="1" customWidth="1"/>
    <col min="13726" max="13726" width="20.1796875" style="1" customWidth="1"/>
    <col min="13727" max="13727" width="18.7265625" style="1" customWidth="1"/>
    <col min="13728" max="13729" width="9.1796875" style="1" customWidth="1"/>
    <col min="13730" max="13730" width="12.54296875" style="1" bestFit="1" customWidth="1"/>
    <col min="13731" max="13735" width="9.1796875" style="1" customWidth="1"/>
    <col min="13736" max="13736" width="30.7265625" style="1" bestFit="1" customWidth="1"/>
    <col min="13737" max="13737" width="15.26953125" style="1" customWidth="1"/>
    <col min="13738" max="13738" width="20.54296875" style="1" bestFit="1" customWidth="1"/>
    <col min="13739" max="13739" width="11.7265625" style="1" customWidth="1"/>
    <col min="13740" max="13740" width="15.81640625" style="1" bestFit="1" customWidth="1"/>
    <col min="13741" max="13741" width="26.453125" style="1" bestFit="1" customWidth="1"/>
    <col min="13742" max="13742" width="22.1796875" style="1" bestFit="1" customWidth="1"/>
    <col min="13743" max="13743" width="9.1796875" style="1" customWidth="1"/>
    <col min="13744" max="13744" width="10.7265625" style="1" customWidth="1"/>
    <col min="13745" max="13968" width="9.1796875" style="1" customWidth="1"/>
    <col min="13969" max="13969" width="3" style="1" bestFit="1" customWidth="1"/>
    <col min="13970" max="13970" width="10.1796875" style="1" bestFit="1" customWidth="1"/>
    <col min="13971" max="13971" width="36.54296875" style="1" bestFit="1" customWidth="1"/>
    <col min="13972" max="13972" width="18.54296875" style="1" customWidth="1"/>
    <col min="13973" max="13973" width="17.1796875" style="1" customWidth="1"/>
    <col min="13974" max="13977" width="4" style="1"/>
    <col min="13978" max="13978" width="4" style="1" bestFit="1" customWidth="1"/>
    <col min="13979" max="13979" width="32.453125" style="1" customWidth="1"/>
    <col min="13980" max="13980" width="16.7265625" style="1" customWidth="1"/>
    <col min="13981" max="13981" width="16.81640625" style="1" customWidth="1"/>
    <col min="13982" max="13982" width="20.1796875" style="1" customWidth="1"/>
    <col min="13983" max="13983" width="18.7265625" style="1" customWidth="1"/>
    <col min="13984" max="13985" width="9.1796875" style="1" customWidth="1"/>
    <col min="13986" max="13986" width="12.54296875" style="1" bestFit="1" customWidth="1"/>
    <col min="13987" max="13991" width="9.1796875" style="1" customWidth="1"/>
    <col min="13992" max="13992" width="30.7265625" style="1" bestFit="1" customWidth="1"/>
    <col min="13993" max="13993" width="15.26953125" style="1" customWidth="1"/>
    <col min="13994" max="13994" width="20.54296875" style="1" bestFit="1" customWidth="1"/>
    <col min="13995" max="13995" width="11.7265625" style="1" customWidth="1"/>
    <col min="13996" max="13996" width="15.81640625" style="1" bestFit="1" customWidth="1"/>
    <col min="13997" max="13997" width="26.453125" style="1" bestFit="1" customWidth="1"/>
    <col min="13998" max="13998" width="22.1796875" style="1" bestFit="1" customWidth="1"/>
    <col min="13999" max="13999" width="9.1796875" style="1" customWidth="1"/>
    <col min="14000" max="14000" width="10.7265625" style="1" customWidth="1"/>
    <col min="14001" max="14224" width="9.1796875" style="1" customWidth="1"/>
    <col min="14225" max="14225" width="3" style="1" bestFit="1" customWidth="1"/>
    <col min="14226" max="14226" width="10.1796875" style="1" bestFit="1" customWidth="1"/>
    <col min="14227" max="14227" width="36.54296875" style="1" bestFit="1" customWidth="1"/>
    <col min="14228" max="14228" width="18.54296875" style="1" customWidth="1"/>
    <col min="14229" max="14229" width="17.1796875" style="1" customWidth="1"/>
    <col min="14230" max="14233" width="4" style="1"/>
    <col min="14234" max="14234" width="4" style="1" bestFit="1" customWidth="1"/>
    <col min="14235" max="14235" width="32.453125" style="1" customWidth="1"/>
    <col min="14236" max="14236" width="16.7265625" style="1" customWidth="1"/>
    <col min="14237" max="14237" width="16.81640625" style="1" customWidth="1"/>
    <col min="14238" max="14238" width="20.1796875" style="1" customWidth="1"/>
    <col min="14239" max="14239" width="18.7265625" style="1" customWidth="1"/>
    <col min="14240" max="14241" width="9.1796875" style="1" customWidth="1"/>
    <col min="14242" max="14242" width="12.54296875" style="1" bestFit="1" customWidth="1"/>
    <col min="14243" max="14247" width="9.1796875" style="1" customWidth="1"/>
    <col min="14248" max="14248" width="30.7265625" style="1" bestFit="1" customWidth="1"/>
    <col min="14249" max="14249" width="15.26953125" style="1" customWidth="1"/>
    <col min="14250" max="14250" width="20.54296875" style="1" bestFit="1" customWidth="1"/>
    <col min="14251" max="14251" width="11.7265625" style="1" customWidth="1"/>
    <col min="14252" max="14252" width="15.81640625" style="1" bestFit="1" customWidth="1"/>
    <col min="14253" max="14253" width="26.453125" style="1" bestFit="1" customWidth="1"/>
    <col min="14254" max="14254" width="22.1796875" style="1" bestFit="1" customWidth="1"/>
    <col min="14255" max="14255" width="9.1796875" style="1" customWidth="1"/>
    <col min="14256" max="14256" width="10.7265625" style="1" customWidth="1"/>
    <col min="14257" max="14480" width="9.1796875" style="1" customWidth="1"/>
    <col min="14481" max="14481" width="3" style="1" bestFit="1" customWidth="1"/>
    <col min="14482" max="14482" width="10.1796875" style="1" bestFit="1" customWidth="1"/>
    <col min="14483" max="14483" width="36.54296875" style="1" bestFit="1" customWidth="1"/>
    <col min="14484" max="14484" width="18.54296875" style="1" customWidth="1"/>
    <col min="14485" max="14485" width="17.1796875" style="1" customWidth="1"/>
    <col min="14486" max="14489" width="4" style="1"/>
    <col min="14490" max="14490" width="4" style="1" bestFit="1" customWidth="1"/>
    <col min="14491" max="14491" width="32.453125" style="1" customWidth="1"/>
    <col min="14492" max="14492" width="16.7265625" style="1" customWidth="1"/>
    <col min="14493" max="14493" width="16.81640625" style="1" customWidth="1"/>
    <col min="14494" max="14494" width="20.1796875" style="1" customWidth="1"/>
    <col min="14495" max="14495" width="18.7265625" style="1" customWidth="1"/>
    <col min="14496" max="14497" width="9.1796875" style="1" customWidth="1"/>
    <col min="14498" max="14498" width="12.54296875" style="1" bestFit="1" customWidth="1"/>
    <col min="14499" max="14503" width="9.1796875" style="1" customWidth="1"/>
    <col min="14504" max="14504" width="30.7265625" style="1" bestFit="1" customWidth="1"/>
    <col min="14505" max="14505" width="15.26953125" style="1" customWidth="1"/>
    <col min="14506" max="14506" width="20.54296875" style="1" bestFit="1" customWidth="1"/>
    <col min="14507" max="14507" width="11.7265625" style="1" customWidth="1"/>
    <col min="14508" max="14508" width="15.81640625" style="1" bestFit="1" customWidth="1"/>
    <col min="14509" max="14509" width="26.453125" style="1" bestFit="1" customWidth="1"/>
    <col min="14510" max="14510" width="22.1796875" style="1" bestFit="1" customWidth="1"/>
    <col min="14511" max="14511" width="9.1796875" style="1" customWidth="1"/>
    <col min="14512" max="14512" width="10.7265625" style="1" customWidth="1"/>
    <col min="14513" max="14736" width="9.1796875" style="1" customWidth="1"/>
    <col min="14737" max="14737" width="3" style="1" bestFit="1" customWidth="1"/>
    <col min="14738" max="14738" width="10.1796875" style="1" bestFit="1" customWidth="1"/>
    <col min="14739" max="14739" width="36.54296875" style="1" bestFit="1" customWidth="1"/>
    <col min="14740" max="14740" width="18.54296875" style="1" customWidth="1"/>
    <col min="14741" max="14741" width="17.1796875" style="1" customWidth="1"/>
    <col min="14742" max="14745" width="4" style="1"/>
    <col min="14746" max="14746" width="4" style="1" bestFit="1" customWidth="1"/>
    <col min="14747" max="14747" width="32.453125" style="1" customWidth="1"/>
    <col min="14748" max="14748" width="16.7265625" style="1" customWidth="1"/>
    <col min="14749" max="14749" width="16.81640625" style="1" customWidth="1"/>
    <col min="14750" max="14750" width="20.1796875" style="1" customWidth="1"/>
    <col min="14751" max="14751" width="18.7265625" style="1" customWidth="1"/>
    <col min="14752" max="14753" width="9.1796875" style="1" customWidth="1"/>
    <col min="14754" max="14754" width="12.54296875" style="1" bestFit="1" customWidth="1"/>
    <col min="14755" max="14759" width="9.1796875" style="1" customWidth="1"/>
    <col min="14760" max="14760" width="30.7265625" style="1" bestFit="1" customWidth="1"/>
    <col min="14761" max="14761" width="15.26953125" style="1" customWidth="1"/>
    <col min="14762" max="14762" width="20.54296875" style="1" bestFit="1" customWidth="1"/>
    <col min="14763" max="14763" width="11.7265625" style="1" customWidth="1"/>
    <col min="14764" max="14764" width="15.81640625" style="1" bestFit="1" customWidth="1"/>
    <col min="14765" max="14765" width="26.453125" style="1" bestFit="1" customWidth="1"/>
    <col min="14766" max="14766" width="22.1796875" style="1" bestFit="1" customWidth="1"/>
    <col min="14767" max="14767" width="9.1796875" style="1" customWidth="1"/>
    <col min="14768" max="14768" width="10.7265625" style="1" customWidth="1"/>
    <col min="14769" max="14992" width="9.1796875" style="1" customWidth="1"/>
    <col min="14993" max="14993" width="3" style="1" bestFit="1" customWidth="1"/>
    <col min="14994" max="14994" width="10.1796875" style="1" bestFit="1" customWidth="1"/>
    <col min="14995" max="14995" width="36.54296875" style="1" bestFit="1" customWidth="1"/>
    <col min="14996" max="14996" width="18.54296875" style="1" customWidth="1"/>
    <col min="14997" max="14997" width="17.1796875" style="1" customWidth="1"/>
    <col min="14998" max="15001" width="4" style="1"/>
    <col min="15002" max="15002" width="4" style="1" bestFit="1" customWidth="1"/>
    <col min="15003" max="15003" width="32.453125" style="1" customWidth="1"/>
    <col min="15004" max="15004" width="16.7265625" style="1" customWidth="1"/>
    <col min="15005" max="15005" width="16.81640625" style="1" customWidth="1"/>
    <col min="15006" max="15006" width="20.1796875" style="1" customWidth="1"/>
    <col min="15007" max="15007" width="18.7265625" style="1" customWidth="1"/>
    <col min="15008" max="15009" width="9.1796875" style="1" customWidth="1"/>
    <col min="15010" max="15010" width="12.54296875" style="1" bestFit="1" customWidth="1"/>
    <col min="15011" max="15015" width="9.1796875" style="1" customWidth="1"/>
    <col min="15016" max="15016" width="30.7265625" style="1" bestFit="1" customWidth="1"/>
    <col min="15017" max="15017" width="15.26953125" style="1" customWidth="1"/>
    <col min="15018" max="15018" width="20.54296875" style="1" bestFit="1" customWidth="1"/>
    <col min="15019" max="15019" width="11.7265625" style="1" customWidth="1"/>
    <col min="15020" max="15020" width="15.81640625" style="1" bestFit="1" customWidth="1"/>
    <col min="15021" max="15021" width="26.453125" style="1" bestFit="1" customWidth="1"/>
    <col min="15022" max="15022" width="22.1796875" style="1" bestFit="1" customWidth="1"/>
    <col min="15023" max="15023" width="9.1796875" style="1" customWidth="1"/>
    <col min="15024" max="15024" width="10.7265625" style="1" customWidth="1"/>
    <col min="15025" max="15248" width="9.1796875" style="1" customWidth="1"/>
    <col min="15249" max="15249" width="3" style="1" bestFit="1" customWidth="1"/>
    <col min="15250" max="15250" width="10.1796875" style="1" bestFit="1" customWidth="1"/>
    <col min="15251" max="15251" width="36.54296875" style="1" bestFit="1" customWidth="1"/>
    <col min="15252" max="15252" width="18.54296875" style="1" customWidth="1"/>
    <col min="15253" max="15253" width="17.1796875" style="1" customWidth="1"/>
    <col min="15254" max="15257" width="4" style="1"/>
    <col min="15258" max="15258" width="4" style="1" bestFit="1" customWidth="1"/>
    <col min="15259" max="15259" width="32.453125" style="1" customWidth="1"/>
    <col min="15260" max="15260" width="16.7265625" style="1" customWidth="1"/>
    <col min="15261" max="15261" width="16.81640625" style="1" customWidth="1"/>
    <col min="15262" max="15262" width="20.1796875" style="1" customWidth="1"/>
    <col min="15263" max="15263" width="18.7265625" style="1" customWidth="1"/>
    <col min="15264" max="15265" width="9.1796875" style="1" customWidth="1"/>
    <col min="15266" max="15266" width="12.54296875" style="1" bestFit="1" customWidth="1"/>
    <col min="15267" max="15271" width="9.1796875" style="1" customWidth="1"/>
    <col min="15272" max="15272" width="30.7265625" style="1" bestFit="1" customWidth="1"/>
    <col min="15273" max="15273" width="15.26953125" style="1" customWidth="1"/>
    <col min="15274" max="15274" width="20.54296875" style="1" bestFit="1" customWidth="1"/>
    <col min="15275" max="15275" width="11.7265625" style="1" customWidth="1"/>
    <col min="15276" max="15276" width="15.81640625" style="1" bestFit="1" customWidth="1"/>
    <col min="15277" max="15277" width="26.453125" style="1" bestFit="1" customWidth="1"/>
    <col min="15278" max="15278" width="22.1796875" style="1" bestFit="1" customWidth="1"/>
    <col min="15279" max="15279" width="9.1796875" style="1" customWidth="1"/>
    <col min="15280" max="15280" width="10.7265625" style="1" customWidth="1"/>
    <col min="15281" max="15504" width="9.1796875" style="1" customWidth="1"/>
    <col min="15505" max="15505" width="3" style="1" bestFit="1" customWidth="1"/>
    <col min="15506" max="15506" width="10.1796875" style="1" bestFit="1" customWidth="1"/>
    <col min="15507" max="15507" width="36.54296875" style="1" bestFit="1" customWidth="1"/>
    <col min="15508" max="15508" width="18.54296875" style="1" customWidth="1"/>
    <col min="15509" max="15509" width="17.1796875" style="1" customWidth="1"/>
    <col min="15510" max="15513" width="4" style="1"/>
    <col min="15514" max="15514" width="4" style="1" bestFit="1" customWidth="1"/>
    <col min="15515" max="15515" width="32.453125" style="1" customWidth="1"/>
    <col min="15516" max="15516" width="16.7265625" style="1" customWidth="1"/>
    <col min="15517" max="15517" width="16.81640625" style="1" customWidth="1"/>
    <col min="15518" max="15518" width="20.1796875" style="1" customWidth="1"/>
    <col min="15519" max="15519" width="18.7265625" style="1" customWidth="1"/>
    <col min="15520" max="15521" width="9.1796875" style="1" customWidth="1"/>
    <col min="15522" max="15522" width="12.54296875" style="1" bestFit="1" customWidth="1"/>
    <col min="15523" max="15527" width="9.1796875" style="1" customWidth="1"/>
    <col min="15528" max="15528" width="30.7265625" style="1" bestFit="1" customWidth="1"/>
    <col min="15529" max="15529" width="15.26953125" style="1" customWidth="1"/>
    <col min="15530" max="15530" width="20.54296875" style="1" bestFit="1" customWidth="1"/>
    <col min="15531" max="15531" width="11.7265625" style="1" customWidth="1"/>
    <col min="15532" max="15532" width="15.81640625" style="1" bestFit="1" customWidth="1"/>
    <col min="15533" max="15533" width="26.453125" style="1" bestFit="1" customWidth="1"/>
    <col min="15534" max="15534" width="22.1796875" style="1" bestFit="1" customWidth="1"/>
    <col min="15535" max="15535" width="9.1796875" style="1" customWidth="1"/>
    <col min="15536" max="15536" width="10.7265625" style="1" customWidth="1"/>
    <col min="15537" max="15760" width="9.1796875" style="1" customWidth="1"/>
    <col min="15761" max="15761" width="3" style="1" bestFit="1" customWidth="1"/>
    <col min="15762" max="15762" width="10.1796875" style="1" bestFit="1" customWidth="1"/>
    <col min="15763" max="15763" width="36.54296875" style="1" bestFit="1" customWidth="1"/>
    <col min="15764" max="15764" width="18.54296875" style="1" customWidth="1"/>
    <col min="15765" max="15765" width="17.1796875" style="1" customWidth="1"/>
    <col min="15766" max="15769" width="4" style="1"/>
    <col min="15770" max="15770" width="4" style="1" bestFit="1" customWidth="1"/>
    <col min="15771" max="15771" width="32.453125" style="1" customWidth="1"/>
    <col min="15772" max="15772" width="16.7265625" style="1" customWidth="1"/>
    <col min="15773" max="15773" width="16.81640625" style="1" customWidth="1"/>
    <col min="15774" max="15774" width="20.1796875" style="1" customWidth="1"/>
    <col min="15775" max="15775" width="18.7265625" style="1" customWidth="1"/>
    <col min="15776" max="15777" width="9.1796875" style="1" customWidth="1"/>
    <col min="15778" max="15778" width="12.54296875" style="1" bestFit="1" customWidth="1"/>
    <col min="15779" max="15783" width="9.1796875" style="1" customWidth="1"/>
    <col min="15784" max="15784" width="30.7265625" style="1" bestFit="1" customWidth="1"/>
    <col min="15785" max="15785" width="15.26953125" style="1" customWidth="1"/>
    <col min="15786" max="15786" width="20.54296875" style="1" bestFit="1" customWidth="1"/>
    <col min="15787" max="15787" width="11.7265625" style="1" customWidth="1"/>
    <col min="15788" max="15788" width="15.81640625" style="1" bestFit="1" customWidth="1"/>
    <col min="15789" max="15789" width="26.453125" style="1" bestFit="1" customWidth="1"/>
    <col min="15790" max="15790" width="22.1796875" style="1" bestFit="1" customWidth="1"/>
    <col min="15791" max="15791" width="9.1796875" style="1" customWidth="1"/>
    <col min="15792" max="15792" width="10.7265625" style="1" customWidth="1"/>
    <col min="15793" max="16016" width="9.1796875" style="1" customWidth="1"/>
    <col min="16017" max="16017" width="3" style="1" bestFit="1" customWidth="1"/>
    <col min="16018" max="16018" width="10.1796875" style="1" bestFit="1" customWidth="1"/>
    <col min="16019" max="16019" width="36.54296875" style="1" bestFit="1" customWidth="1"/>
    <col min="16020" max="16020" width="18.54296875" style="1" customWidth="1"/>
    <col min="16021" max="16021" width="17.1796875" style="1" customWidth="1"/>
    <col min="16022" max="16025" width="4" style="1"/>
    <col min="16026" max="16026" width="4" style="1" bestFit="1" customWidth="1"/>
    <col min="16027" max="16027" width="32.453125" style="1" customWidth="1"/>
    <col min="16028" max="16028" width="16.7265625" style="1" customWidth="1"/>
    <col min="16029" max="16029" width="16.81640625" style="1" customWidth="1"/>
    <col min="16030" max="16030" width="20.1796875" style="1" customWidth="1"/>
    <col min="16031" max="16031" width="18.7265625" style="1" customWidth="1"/>
    <col min="16032" max="16033" width="9.1796875" style="1" customWidth="1"/>
    <col min="16034" max="16034" width="12.54296875" style="1" bestFit="1" customWidth="1"/>
    <col min="16035" max="16039" width="9.1796875" style="1" customWidth="1"/>
    <col min="16040" max="16040" width="30.7265625" style="1" bestFit="1" customWidth="1"/>
    <col min="16041" max="16041" width="15.26953125" style="1" customWidth="1"/>
    <col min="16042" max="16042" width="20.54296875" style="1" bestFit="1" customWidth="1"/>
    <col min="16043" max="16043" width="11.7265625" style="1" customWidth="1"/>
    <col min="16044" max="16044" width="15.81640625" style="1" bestFit="1" customWidth="1"/>
    <col min="16045" max="16045" width="26.453125" style="1" bestFit="1" customWidth="1"/>
    <col min="16046" max="16046" width="22.1796875" style="1" bestFit="1" customWidth="1"/>
    <col min="16047" max="16047" width="9.1796875" style="1" customWidth="1"/>
    <col min="16048" max="16048" width="10.7265625" style="1" customWidth="1"/>
    <col min="16049" max="16272" width="9.1796875" style="1" customWidth="1"/>
    <col min="16273" max="16273" width="3" style="1" bestFit="1" customWidth="1"/>
    <col min="16274" max="16274" width="10.1796875" style="1" bestFit="1" customWidth="1"/>
    <col min="16275" max="16275" width="36.54296875" style="1" bestFit="1" customWidth="1"/>
    <col min="16276" max="16276" width="18.54296875" style="1" customWidth="1"/>
    <col min="16277" max="16277" width="17.1796875" style="1" customWidth="1"/>
    <col min="16278" max="16384" width="4" style="1"/>
  </cols>
  <sheetData>
    <row r="1" spans="1:19" s="2" customFormat="1" ht="12.75" customHeight="1">
      <c r="C1" s="20"/>
      <c r="D1" s="6"/>
      <c r="E1" s="6"/>
      <c r="F1" s="6"/>
      <c r="G1" s="6"/>
    </row>
    <row r="2" spans="1:19" s="2" customFormat="1" ht="17.25" customHeight="1">
      <c r="B2" s="16" t="s">
        <v>9</v>
      </c>
      <c r="C2" s="20"/>
      <c r="D2" s="6"/>
      <c r="E2" s="6"/>
      <c r="F2" s="6"/>
      <c r="G2" s="6"/>
    </row>
    <row r="3" spans="1:19" s="2" customFormat="1" ht="17.25" customHeight="1">
      <c r="B3" s="17" t="s">
        <v>10</v>
      </c>
      <c r="C3" s="20"/>
      <c r="D3" s="6"/>
      <c r="E3" s="6"/>
      <c r="F3" s="6"/>
      <c r="G3" s="6"/>
    </row>
    <row r="4" spans="1:19" s="4" customFormat="1" ht="17.25" customHeight="1">
      <c r="A4" s="3"/>
      <c r="B4" s="46">
        <v>43917</v>
      </c>
      <c r="C4" s="46"/>
      <c r="D4" s="7"/>
      <c r="E4" s="7"/>
      <c r="F4" s="7"/>
      <c r="G4" s="7"/>
      <c r="H4" s="3"/>
      <c r="I4" s="3"/>
      <c r="J4" s="3"/>
      <c r="K4" s="3"/>
      <c r="L4" s="3"/>
      <c r="M4" s="3"/>
      <c r="N4" s="3"/>
      <c r="O4" s="3"/>
      <c r="P4" s="3"/>
      <c r="Q4" s="3"/>
      <c r="R4" s="3"/>
    </row>
    <row r="5" spans="1:19" s="4" customFormat="1" ht="12" customHeight="1" thickBot="1">
      <c r="A5" s="3"/>
      <c r="B5" s="15"/>
      <c r="C5" s="15"/>
      <c r="D5" s="15"/>
      <c r="E5" s="15"/>
      <c r="F5" s="15"/>
      <c r="G5" s="7"/>
      <c r="H5" s="3"/>
      <c r="I5" s="3"/>
      <c r="J5" s="3"/>
      <c r="K5" s="3"/>
      <c r="L5" s="3"/>
      <c r="M5" s="3"/>
      <c r="N5" s="3"/>
      <c r="O5" s="3"/>
      <c r="P5" s="3"/>
      <c r="Q5" s="3"/>
    </row>
    <row r="6" spans="1:19" s="5" customFormat="1" ht="42.75" customHeight="1" thickBot="1">
      <c r="A6" s="2"/>
      <c r="B6" s="38" t="s">
        <v>12</v>
      </c>
      <c r="C6" s="37" t="s">
        <v>2</v>
      </c>
      <c r="D6" s="37" t="s">
        <v>7</v>
      </c>
      <c r="E6" s="38" t="s">
        <v>4</v>
      </c>
      <c r="F6" s="38" t="s">
        <v>5</v>
      </c>
      <c r="H6" s="2"/>
      <c r="I6" s="2"/>
      <c r="J6" s="2"/>
      <c r="K6" s="2"/>
      <c r="L6" s="2"/>
      <c r="M6" s="2"/>
      <c r="N6" s="2"/>
      <c r="O6" s="2"/>
      <c r="P6" s="2"/>
      <c r="Q6" s="2"/>
      <c r="R6" s="2"/>
      <c r="S6" s="2"/>
    </row>
    <row r="7" spans="1:19" ht="13">
      <c r="B7" s="12" t="s">
        <v>6</v>
      </c>
      <c r="C7" s="13">
        <v>10000</v>
      </c>
      <c r="D7" s="40">
        <v>16.805477</v>
      </c>
      <c r="E7" s="14" t="s">
        <v>0</v>
      </c>
      <c r="F7" s="14" t="s">
        <v>11</v>
      </c>
      <c r="S7" s="2"/>
    </row>
    <row r="8" spans="1:19">
      <c r="B8" s="43">
        <v>43917.338379629633</v>
      </c>
      <c r="C8" s="18">
        <v>121</v>
      </c>
      <c r="D8" s="19">
        <v>17.64</v>
      </c>
      <c r="E8" s="11" t="s">
        <v>0</v>
      </c>
      <c r="F8" s="11" t="s">
        <v>11</v>
      </c>
      <c r="S8" s="2"/>
    </row>
    <row r="9" spans="1:19">
      <c r="B9" s="43">
        <v>43917.338379629633</v>
      </c>
      <c r="C9" s="18">
        <v>142</v>
      </c>
      <c r="D9" s="19">
        <v>17.64</v>
      </c>
      <c r="E9" s="11" t="s">
        <v>0</v>
      </c>
      <c r="F9" s="11" t="s">
        <v>11</v>
      </c>
      <c r="S9" s="2"/>
    </row>
    <row r="10" spans="1:19">
      <c r="B10" s="43">
        <v>43917.338379629633</v>
      </c>
      <c r="C10" s="18">
        <v>37</v>
      </c>
      <c r="D10" s="19">
        <v>17.64</v>
      </c>
      <c r="E10" s="11" t="s">
        <v>0</v>
      </c>
      <c r="F10" s="11" t="s">
        <v>11</v>
      </c>
      <c r="S10" s="2"/>
    </row>
    <row r="11" spans="1:19">
      <c r="B11" s="43">
        <v>43917.346689814818</v>
      </c>
      <c r="C11" s="18">
        <v>278</v>
      </c>
      <c r="D11" s="19">
        <v>17.64</v>
      </c>
      <c r="E11" s="11" t="s">
        <v>0</v>
      </c>
      <c r="F11" s="11" t="s">
        <v>11</v>
      </c>
      <c r="S11" s="2"/>
    </row>
    <row r="12" spans="1:19">
      <c r="B12" s="43">
        <v>43917.355763888889</v>
      </c>
      <c r="C12" s="18">
        <v>71</v>
      </c>
      <c r="D12" s="19">
        <v>17.510000000000002</v>
      </c>
      <c r="E12" s="11" t="s">
        <v>0</v>
      </c>
      <c r="F12" s="11" t="s">
        <v>11</v>
      </c>
      <c r="S12" s="2"/>
    </row>
    <row r="13" spans="1:19">
      <c r="B13" s="43">
        <v>43917.35732638889</v>
      </c>
      <c r="C13" s="18">
        <v>376</v>
      </c>
      <c r="D13" s="19">
        <v>17.5</v>
      </c>
      <c r="E13" s="11" t="s">
        <v>0</v>
      </c>
      <c r="F13" s="11" t="s">
        <v>11</v>
      </c>
      <c r="S13" s="2"/>
    </row>
    <row r="14" spans="1:19">
      <c r="B14" s="43">
        <v>43917.367847222224</v>
      </c>
      <c r="C14" s="18">
        <v>380</v>
      </c>
      <c r="D14" s="19">
        <v>17.309999999999999</v>
      </c>
      <c r="E14" s="11" t="s">
        <v>0</v>
      </c>
      <c r="F14" s="11" t="s">
        <v>11</v>
      </c>
      <c r="S14" s="2"/>
    </row>
    <row r="15" spans="1:19">
      <c r="B15" s="43">
        <v>43917.389479166668</v>
      </c>
      <c r="C15" s="18">
        <v>1</v>
      </c>
      <c r="D15" s="19">
        <v>17.260000000000002</v>
      </c>
      <c r="E15" s="11" t="s">
        <v>0</v>
      </c>
      <c r="F15" s="11" t="s">
        <v>11</v>
      </c>
    </row>
    <row r="16" spans="1:19">
      <c r="B16" s="43">
        <v>43917.389479166668</v>
      </c>
      <c r="C16" s="18">
        <v>362</v>
      </c>
      <c r="D16" s="19">
        <v>17.260000000000002</v>
      </c>
      <c r="E16" s="11" t="s">
        <v>0</v>
      </c>
      <c r="F16" s="11" t="s">
        <v>11</v>
      </c>
    </row>
    <row r="17" spans="2:6">
      <c r="B17" s="43">
        <v>43917.389479166668</v>
      </c>
      <c r="C17" s="18">
        <v>95</v>
      </c>
      <c r="D17" s="19">
        <v>17.260000000000002</v>
      </c>
      <c r="E17" s="11" t="s">
        <v>0</v>
      </c>
      <c r="F17" s="11" t="s">
        <v>11</v>
      </c>
    </row>
    <row r="18" spans="2:6">
      <c r="B18" s="43">
        <v>43917.389479166668</v>
      </c>
      <c r="C18" s="18">
        <v>111</v>
      </c>
      <c r="D18" s="19">
        <v>17.260000000000002</v>
      </c>
      <c r="E18" s="11" t="s">
        <v>0</v>
      </c>
      <c r="F18" s="11" t="s">
        <v>11</v>
      </c>
    </row>
    <row r="19" spans="2:6">
      <c r="B19" s="43">
        <v>43917.39947916667</v>
      </c>
      <c r="C19" s="18">
        <v>14</v>
      </c>
      <c r="D19" s="19">
        <v>17.11</v>
      </c>
      <c r="E19" s="11" t="s">
        <v>0</v>
      </c>
      <c r="F19" s="11" t="s">
        <v>11</v>
      </c>
    </row>
    <row r="20" spans="2:6">
      <c r="B20" s="43">
        <v>43917.400682870371</v>
      </c>
      <c r="C20" s="18">
        <v>84</v>
      </c>
      <c r="D20" s="19">
        <v>17.11</v>
      </c>
      <c r="E20" s="11" t="s">
        <v>0</v>
      </c>
      <c r="F20" s="11" t="s">
        <v>11</v>
      </c>
    </row>
    <row r="21" spans="2:6">
      <c r="B21" s="43">
        <v>43917.400682870371</v>
      </c>
      <c r="C21" s="18">
        <v>42</v>
      </c>
      <c r="D21" s="19">
        <v>17.11</v>
      </c>
      <c r="E21" s="11" t="s">
        <v>0</v>
      </c>
      <c r="F21" s="11" t="s">
        <v>11</v>
      </c>
    </row>
    <row r="22" spans="2:6">
      <c r="B22" s="43">
        <v>43917.400682870371</v>
      </c>
      <c r="C22" s="18">
        <v>157</v>
      </c>
      <c r="D22" s="19">
        <v>17.11</v>
      </c>
      <c r="E22" s="11" t="s">
        <v>0</v>
      </c>
      <c r="F22" s="11" t="s">
        <v>11</v>
      </c>
    </row>
    <row r="23" spans="2:6">
      <c r="B23" s="43">
        <v>43917.41274305556</v>
      </c>
      <c r="C23" s="18">
        <v>307</v>
      </c>
      <c r="D23" s="19">
        <v>17.170000000000002</v>
      </c>
      <c r="E23" s="11" t="s">
        <v>0</v>
      </c>
      <c r="F23" s="11" t="s">
        <v>11</v>
      </c>
    </row>
    <row r="24" spans="2:6">
      <c r="B24" s="43">
        <v>43917.41956018519</v>
      </c>
      <c r="C24" s="18">
        <v>242</v>
      </c>
      <c r="D24" s="19">
        <v>16.989999999999998</v>
      </c>
      <c r="E24" s="11" t="s">
        <v>0</v>
      </c>
      <c r="F24" s="11" t="s">
        <v>11</v>
      </c>
    </row>
    <row r="25" spans="2:6">
      <c r="B25" s="43">
        <v>43917.41956018519</v>
      </c>
      <c r="C25" s="18">
        <v>117</v>
      </c>
      <c r="D25" s="19">
        <v>16.989999999999998</v>
      </c>
      <c r="E25" s="11" t="s">
        <v>0</v>
      </c>
      <c r="F25" s="11" t="s">
        <v>11</v>
      </c>
    </row>
    <row r="26" spans="2:6">
      <c r="B26" s="43">
        <v>43917.435972222222</v>
      </c>
      <c r="C26" s="18">
        <v>356</v>
      </c>
      <c r="D26" s="19">
        <v>16.89</v>
      </c>
      <c r="E26" s="11" t="s">
        <v>0</v>
      </c>
      <c r="F26" s="11" t="s">
        <v>11</v>
      </c>
    </row>
    <row r="27" spans="2:6">
      <c r="B27" s="43">
        <v>43917.460960648154</v>
      </c>
      <c r="C27" s="18">
        <v>343</v>
      </c>
      <c r="D27" s="19">
        <v>16.93</v>
      </c>
      <c r="E27" s="11" t="s">
        <v>0</v>
      </c>
      <c r="F27" s="11" t="s">
        <v>11</v>
      </c>
    </row>
    <row r="28" spans="2:6">
      <c r="B28" s="43">
        <v>43917.467546296299</v>
      </c>
      <c r="C28" s="18">
        <v>115</v>
      </c>
      <c r="D28" s="19">
        <v>16.88</v>
      </c>
      <c r="E28" s="11" t="s">
        <v>0</v>
      </c>
      <c r="F28" s="11" t="s">
        <v>11</v>
      </c>
    </row>
    <row r="29" spans="2:6">
      <c r="B29" s="43">
        <v>43917.467627314814</v>
      </c>
      <c r="C29" s="18">
        <v>204</v>
      </c>
      <c r="D29" s="19">
        <v>16.88</v>
      </c>
      <c r="E29" s="11" t="s">
        <v>0</v>
      </c>
      <c r="F29" s="11" t="s">
        <v>11</v>
      </c>
    </row>
    <row r="30" spans="2:6">
      <c r="B30" s="43">
        <v>43917.479849537041</v>
      </c>
      <c r="C30" s="18">
        <v>31</v>
      </c>
      <c r="D30" s="19">
        <v>16.899999999999999</v>
      </c>
      <c r="E30" s="11" t="s">
        <v>0</v>
      </c>
      <c r="F30" s="11" t="s">
        <v>11</v>
      </c>
    </row>
    <row r="31" spans="2:6">
      <c r="B31" s="43">
        <v>43917.479849537041</v>
      </c>
      <c r="C31" s="18">
        <v>200</v>
      </c>
      <c r="D31" s="19">
        <v>16.899999999999999</v>
      </c>
      <c r="E31" s="11" t="s">
        <v>0</v>
      </c>
      <c r="F31" s="11" t="s">
        <v>11</v>
      </c>
    </row>
    <row r="32" spans="2:6">
      <c r="B32" s="43">
        <v>43917.479849537041</v>
      </c>
      <c r="C32" s="18">
        <v>23</v>
      </c>
      <c r="D32" s="19">
        <v>16.899999999999999</v>
      </c>
      <c r="E32" s="11" t="s">
        <v>0</v>
      </c>
      <c r="F32" s="11" t="s">
        <v>11</v>
      </c>
    </row>
    <row r="33" spans="2:6">
      <c r="B33" s="43">
        <v>43917.48001157408</v>
      </c>
      <c r="C33" s="18">
        <v>68</v>
      </c>
      <c r="D33" s="19">
        <v>16.899999999999999</v>
      </c>
      <c r="E33" s="11" t="s">
        <v>0</v>
      </c>
      <c r="F33" s="11" t="s">
        <v>11</v>
      </c>
    </row>
    <row r="34" spans="2:6">
      <c r="B34" s="43">
        <v>43917.492256944446</v>
      </c>
      <c r="C34" s="18">
        <v>300</v>
      </c>
      <c r="D34" s="19">
        <v>16.82</v>
      </c>
      <c r="E34" s="11" t="s">
        <v>0</v>
      </c>
      <c r="F34" s="11" t="s">
        <v>11</v>
      </c>
    </row>
    <row r="35" spans="2:6">
      <c r="B35" s="43">
        <v>43917.509282407409</v>
      </c>
      <c r="C35" s="18">
        <v>200</v>
      </c>
      <c r="D35" s="19">
        <v>16.64</v>
      </c>
      <c r="E35" s="11" t="s">
        <v>0</v>
      </c>
      <c r="F35" s="11" t="s">
        <v>11</v>
      </c>
    </row>
    <row r="36" spans="2:6">
      <c r="B36" s="43">
        <v>43917.509282407409</v>
      </c>
      <c r="C36" s="18">
        <v>200</v>
      </c>
      <c r="D36" s="19">
        <v>16.64</v>
      </c>
      <c r="E36" s="11" t="s">
        <v>0</v>
      </c>
      <c r="F36" s="11" t="s">
        <v>11</v>
      </c>
    </row>
    <row r="37" spans="2:6">
      <c r="B37" s="43">
        <v>43917.509282407409</v>
      </c>
      <c r="C37" s="18">
        <v>116</v>
      </c>
      <c r="D37" s="19">
        <v>16.64</v>
      </c>
      <c r="E37" s="11" t="s">
        <v>0</v>
      </c>
      <c r="F37" s="11" t="s">
        <v>11</v>
      </c>
    </row>
    <row r="38" spans="2:6">
      <c r="B38" s="43">
        <v>43917.51975694445</v>
      </c>
      <c r="C38" s="18">
        <v>154</v>
      </c>
      <c r="D38" s="19">
        <v>16.64</v>
      </c>
      <c r="E38" s="11" t="s">
        <v>0</v>
      </c>
      <c r="F38" s="11" t="s">
        <v>11</v>
      </c>
    </row>
    <row r="39" spans="2:6">
      <c r="B39" s="43">
        <v>43917.52752314815</v>
      </c>
      <c r="C39" s="18">
        <v>381</v>
      </c>
      <c r="D39" s="19">
        <v>16.649999999999999</v>
      </c>
      <c r="E39" s="11" t="s">
        <v>0</v>
      </c>
      <c r="F39" s="11" t="s">
        <v>11</v>
      </c>
    </row>
    <row r="40" spans="2:6">
      <c r="B40" s="43">
        <v>43917.537129629629</v>
      </c>
      <c r="C40" s="18">
        <v>388</v>
      </c>
      <c r="D40" s="19">
        <v>16.5</v>
      </c>
      <c r="E40" s="11" t="s">
        <v>0</v>
      </c>
      <c r="F40" s="11" t="s">
        <v>11</v>
      </c>
    </row>
    <row r="41" spans="2:6">
      <c r="B41" s="43">
        <v>43917.552233796298</v>
      </c>
      <c r="C41" s="18">
        <v>219</v>
      </c>
      <c r="D41" s="19">
        <v>16.59</v>
      </c>
      <c r="E41" s="11" t="s">
        <v>0</v>
      </c>
      <c r="F41" s="11" t="s">
        <v>11</v>
      </c>
    </row>
    <row r="42" spans="2:6">
      <c r="B42" s="43">
        <v>43917.552233796298</v>
      </c>
      <c r="C42" s="18">
        <v>89</v>
      </c>
      <c r="D42" s="19">
        <v>16.59</v>
      </c>
      <c r="E42" s="11" t="s">
        <v>0</v>
      </c>
      <c r="F42" s="11" t="s">
        <v>11</v>
      </c>
    </row>
    <row r="43" spans="2:6">
      <c r="B43" s="43">
        <v>43917.562442129631</v>
      </c>
      <c r="C43" s="18">
        <v>406</v>
      </c>
      <c r="D43" s="19">
        <v>16.670000000000002</v>
      </c>
      <c r="E43" s="11" t="s">
        <v>0</v>
      </c>
      <c r="F43" s="11" t="s">
        <v>11</v>
      </c>
    </row>
    <row r="44" spans="2:6">
      <c r="B44" s="43">
        <v>43917.574837962966</v>
      </c>
      <c r="C44" s="18">
        <v>342</v>
      </c>
      <c r="D44" s="19">
        <v>16.45</v>
      </c>
      <c r="E44" s="11" t="s">
        <v>0</v>
      </c>
      <c r="F44" s="11" t="s">
        <v>11</v>
      </c>
    </row>
    <row r="45" spans="2:6">
      <c r="B45" s="43">
        <v>43917.591909722221</v>
      </c>
      <c r="C45" s="18">
        <v>422</v>
      </c>
      <c r="D45" s="19">
        <v>16.489999999999998</v>
      </c>
      <c r="E45" s="11" t="s">
        <v>0</v>
      </c>
      <c r="F45" s="11" t="s">
        <v>11</v>
      </c>
    </row>
    <row r="46" spans="2:6">
      <c r="B46" s="43">
        <v>43917.600543981483</v>
      </c>
      <c r="C46" s="18">
        <v>345</v>
      </c>
      <c r="D46" s="19">
        <v>16.39</v>
      </c>
      <c r="E46" s="11" t="s">
        <v>0</v>
      </c>
      <c r="F46" s="11" t="s">
        <v>11</v>
      </c>
    </row>
    <row r="47" spans="2:6">
      <c r="B47" s="43">
        <v>43917.615752314814</v>
      </c>
      <c r="C47" s="18">
        <v>344</v>
      </c>
      <c r="D47" s="19">
        <v>16.329999999999998</v>
      </c>
      <c r="E47" s="11" t="s">
        <v>0</v>
      </c>
      <c r="F47" s="11" t="s">
        <v>11</v>
      </c>
    </row>
    <row r="48" spans="2:6">
      <c r="B48" s="43">
        <v>43917.627106481486</v>
      </c>
      <c r="C48" s="18">
        <v>320</v>
      </c>
      <c r="D48" s="19">
        <v>16.29</v>
      </c>
      <c r="E48" s="11" t="s">
        <v>0</v>
      </c>
      <c r="F48" s="11" t="s">
        <v>11</v>
      </c>
    </row>
    <row r="49" spans="2:6">
      <c r="B49" s="43">
        <v>43917.639224537037</v>
      </c>
      <c r="C49" s="18">
        <v>195</v>
      </c>
      <c r="D49" s="19">
        <v>16.59</v>
      </c>
      <c r="E49" s="11" t="s">
        <v>0</v>
      </c>
      <c r="F49" s="11" t="s">
        <v>11</v>
      </c>
    </row>
    <row r="50" spans="2:6">
      <c r="B50" s="43">
        <v>43917.639224537037</v>
      </c>
      <c r="C50" s="18">
        <v>110</v>
      </c>
      <c r="D50" s="19">
        <v>16.59</v>
      </c>
      <c r="E50" s="11" t="s">
        <v>0</v>
      </c>
      <c r="F50" s="11" t="s">
        <v>11</v>
      </c>
    </row>
    <row r="51" spans="2:6">
      <c r="B51" s="43">
        <v>43917.646493055559</v>
      </c>
      <c r="C51" s="18">
        <v>83</v>
      </c>
      <c r="D51" s="19">
        <v>16.489999999999998</v>
      </c>
      <c r="E51" s="11" t="s">
        <v>0</v>
      </c>
      <c r="F51" s="11" t="s">
        <v>11</v>
      </c>
    </row>
    <row r="52" spans="2:6">
      <c r="B52" s="43">
        <v>43917.646550925929</v>
      </c>
      <c r="C52" s="18">
        <v>115</v>
      </c>
      <c r="D52" s="19">
        <v>16.489999999999998</v>
      </c>
      <c r="E52" s="11" t="s">
        <v>0</v>
      </c>
      <c r="F52" s="11" t="s">
        <v>11</v>
      </c>
    </row>
    <row r="53" spans="2:6">
      <c r="B53" s="43">
        <v>43917.646550925929</v>
      </c>
      <c r="C53" s="18">
        <v>115</v>
      </c>
      <c r="D53" s="19">
        <v>16.489999999999998</v>
      </c>
      <c r="E53" s="11" t="s">
        <v>0</v>
      </c>
      <c r="F53" s="11" t="s">
        <v>11</v>
      </c>
    </row>
    <row r="54" spans="2:6">
      <c r="B54" s="43">
        <v>43917.65902777778</v>
      </c>
      <c r="C54" s="18">
        <v>335</v>
      </c>
      <c r="D54" s="19">
        <v>16.399999999999999</v>
      </c>
      <c r="E54" s="11" t="s">
        <v>0</v>
      </c>
      <c r="F54" s="11" t="s">
        <v>11</v>
      </c>
    </row>
    <row r="55" spans="2:6">
      <c r="B55" s="43">
        <v>43917.672129629631</v>
      </c>
      <c r="C55" s="18">
        <v>206</v>
      </c>
      <c r="D55" s="19">
        <v>16.38</v>
      </c>
      <c r="E55" s="11" t="s">
        <v>0</v>
      </c>
      <c r="F55" s="11" t="s">
        <v>11</v>
      </c>
    </row>
    <row r="56" spans="2:6">
      <c r="B56" s="43">
        <v>43917.672129629631</v>
      </c>
      <c r="C56" s="18">
        <v>93</v>
      </c>
      <c r="D56" s="19">
        <v>16.38</v>
      </c>
      <c r="E56" s="11" t="s">
        <v>0</v>
      </c>
      <c r="F56" s="11" t="s">
        <v>11</v>
      </c>
    </row>
    <row r="57" spans="2:6">
      <c r="B57" s="43">
        <v>43917.684317129635</v>
      </c>
      <c r="C57" s="18">
        <v>245</v>
      </c>
      <c r="D57" s="19">
        <v>16.48</v>
      </c>
      <c r="E57" s="11" t="s">
        <v>0</v>
      </c>
      <c r="F57" s="11" t="s">
        <v>11</v>
      </c>
    </row>
    <row r="58" spans="2:6">
      <c r="B58" s="43"/>
      <c r="C58" s="18"/>
      <c r="D58" s="19"/>
      <c r="E58" s="11"/>
      <c r="F58" s="11"/>
    </row>
    <row r="59" spans="2:6">
      <c r="B59" s="43"/>
      <c r="C59" s="18"/>
      <c r="D59" s="19"/>
      <c r="E59" s="11"/>
      <c r="F59" s="11"/>
    </row>
    <row r="60" spans="2:6">
      <c r="B60" s="43"/>
      <c r="C60" s="18"/>
      <c r="D60" s="19"/>
      <c r="E60" s="11"/>
      <c r="F60" s="11"/>
    </row>
    <row r="61" spans="2:6">
      <c r="B61" s="43"/>
      <c r="C61" s="18"/>
      <c r="D61" s="19"/>
      <c r="E61" s="11"/>
      <c r="F61" s="11"/>
    </row>
    <row r="62" spans="2:6">
      <c r="B62" s="43"/>
      <c r="C62" s="18"/>
      <c r="D62" s="19"/>
      <c r="E62" s="11"/>
      <c r="F62" s="11"/>
    </row>
    <row r="63" spans="2:6">
      <c r="B63" s="43"/>
      <c r="C63" s="18"/>
      <c r="D63" s="19"/>
      <c r="E63" s="11"/>
      <c r="F63" s="11"/>
    </row>
    <row r="64" spans="2:6">
      <c r="B64" s="43"/>
      <c r="C64" s="18"/>
      <c r="D64" s="19"/>
      <c r="E64" s="11"/>
      <c r="F64" s="11"/>
    </row>
    <row r="65" spans="2:6">
      <c r="B65" s="43"/>
      <c r="C65" s="18"/>
      <c r="D65" s="19"/>
      <c r="E65" s="11"/>
      <c r="F65" s="11"/>
    </row>
    <row r="66" spans="2:6">
      <c r="B66" s="43"/>
      <c r="C66" s="18"/>
      <c r="D66" s="19"/>
      <c r="E66" s="11"/>
      <c r="F66" s="11"/>
    </row>
    <row r="67" spans="2:6">
      <c r="B67" s="43"/>
      <c r="C67" s="18"/>
      <c r="D67" s="19"/>
      <c r="E67" s="11"/>
      <c r="F67" s="11"/>
    </row>
    <row r="68" spans="2:6">
      <c r="B68" s="43"/>
      <c r="C68" s="18"/>
      <c r="D68" s="19"/>
      <c r="E68" s="11"/>
      <c r="F68" s="11"/>
    </row>
    <row r="69" spans="2:6">
      <c r="B69" s="43"/>
      <c r="C69" s="18"/>
      <c r="D69" s="19"/>
      <c r="E69" s="11"/>
      <c r="F69" s="11"/>
    </row>
    <row r="70" spans="2:6">
      <c r="B70" s="43"/>
      <c r="C70" s="18"/>
      <c r="D70" s="19"/>
      <c r="E70" s="11"/>
      <c r="F70" s="11"/>
    </row>
    <row r="71" spans="2:6">
      <c r="B71" s="43"/>
      <c r="C71" s="18"/>
      <c r="D71" s="19"/>
      <c r="E71" s="11"/>
      <c r="F71" s="11"/>
    </row>
    <row r="72" spans="2:6">
      <c r="B72" s="43"/>
      <c r="C72" s="18"/>
      <c r="D72" s="19"/>
      <c r="E72" s="11"/>
      <c r="F72" s="11"/>
    </row>
    <row r="73" spans="2:6">
      <c r="B73" s="43"/>
      <c r="C73" s="18"/>
      <c r="D73" s="19"/>
      <c r="E73" s="11"/>
      <c r="F73" s="11"/>
    </row>
    <row r="74" spans="2:6">
      <c r="B74" s="43"/>
      <c r="C74" s="18"/>
      <c r="D74" s="19"/>
      <c r="E74" s="11"/>
      <c r="F74" s="11"/>
    </row>
    <row r="75" spans="2:6">
      <c r="B75" s="43"/>
      <c r="C75" s="18"/>
      <c r="D75" s="19"/>
      <c r="E75" s="11"/>
      <c r="F75" s="11"/>
    </row>
    <row r="76" spans="2:6">
      <c r="B76" s="43"/>
      <c r="C76" s="18"/>
      <c r="D76" s="19"/>
      <c r="E76" s="11"/>
      <c r="F76" s="11"/>
    </row>
    <row r="77" spans="2:6">
      <c r="B77" s="43"/>
      <c r="C77" s="18"/>
      <c r="D77" s="19"/>
      <c r="E77" s="11"/>
      <c r="F77" s="11"/>
    </row>
    <row r="78" spans="2:6">
      <c r="B78" s="43"/>
      <c r="C78" s="18"/>
      <c r="D78" s="19"/>
      <c r="E78" s="11"/>
      <c r="F78" s="11"/>
    </row>
    <row r="79" spans="2:6">
      <c r="B79" s="43"/>
      <c r="C79" s="18"/>
      <c r="D79" s="19"/>
      <c r="E79" s="11"/>
      <c r="F79" s="11"/>
    </row>
    <row r="80" spans="2:6">
      <c r="B80" s="43"/>
      <c r="C80" s="18"/>
      <c r="D80" s="19"/>
      <c r="E80" s="11"/>
      <c r="F80" s="11"/>
    </row>
    <row r="81" spans="2:6">
      <c r="B81" s="43"/>
      <c r="C81" s="18"/>
      <c r="D81" s="19"/>
      <c r="E81" s="11"/>
      <c r="F81" s="11"/>
    </row>
    <row r="82" spans="2:6">
      <c r="B82" s="43"/>
      <c r="C82" s="18"/>
      <c r="D82" s="19"/>
      <c r="E82" s="11"/>
      <c r="F82" s="11"/>
    </row>
    <row r="83" spans="2:6">
      <c r="B83" s="43"/>
      <c r="C83" s="18"/>
      <c r="D83" s="19"/>
      <c r="E83" s="11"/>
      <c r="F83" s="11"/>
    </row>
    <row r="84" spans="2:6">
      <c r="B84" s="43"/>
      <c r="C84" s="18"/>
      <c r="D84" s="19"/>
      <c r="E84" s="11"/>
      <c r="F84" s="11"/>
    </row>
    <row r="85" spans="2:6">
      <c r="B85" s="43"/>
      <c r="C85" s="18"/>
      <c r="D85" s="19"/>
      <c r="E85" s="11"/>
      <c r="F85" s="11"/>
    </row>
    <row r="86" spans="2:6">
      <c r="B86" s="43"/>
      <c r="C86" s="18"/>
      <c r="D86" s="19"/>
      <c r="E86" s="11"/>
      <c r="F86" s="11"/>
    </row>
    <row r="87" spans="2:6">
      <c r="B87" s="43"/>
      <c r="C87" s="18"/>
      <c r="D87" s="19"/>
      <c r="E87" s="11"/>
      <c r="F87" s="11"/>
    </row>
    <row r="88" spans="2:6">
      <c r="B88" s="43"/>
      <c r="C88" s="18"/>
      <c r="D88" s="19"/>
      <c r="E88" s="11"/>
      <c r="F88" s="11"/>
    </row>
    <row r="89" spans="2:6">
      <c r="B89" s="43"/>
      <c r="C89" s="18"/>
      <c r="D89" s="19"/>
      <c r="E89" s="11"/>
      <c r="F89" s="11"/>
    </row>
    <row r="90" spans="2:6">
      <c r="B90" s="43"/>
      <c r="C90" s="18"/>
      <c r="D90" s="19"/>
      <c r="E90" s="11"/>
      <c r="F90" s="11"/>
    </row>
    <row r="91" spans="2:6">
      <c r="B91" s="43"/>
      <c r="C91" s="18"/>
      <c r="D91" s="19"/>
      <c r="E91" s="11"/>
      <c r="F91" s="11"/>
    </row>
    <row r="92" spans="2:6">
      <c r="B92" s="43"/>
      <c r="C92" s="18"/>
      <c r="D92" s="19"/>
      <c r="E92" s="11"/>
      <c r="F92" s="11"/>
    </row>
    <row r="93" spans="2:6">
      <c r="B93" s="43"/>
      <c r="C93" s="18"/>
      <c r="D93" s="19"/>
      <c r="E93" s="11"/>
      <c r="F93" s="11"/>
    </row>
    <row r="94" spans="2:6">
      <c r="B94" s="43"/>
      <c r="C94" s="18"/>
      <c r="D94" s="19"/>
      <c r="E94" s="11"/>
      <c r="F94" s="11"/>
    </row>
    <row r="95" spans="2:6">
      <c r="B95" s="43"/>
      <c r="C95" s="18"/>
      <c r="D95" s="19"/>
      <c r="E95" s="11"/>
      <c r="F95" s="11"/>
    </row>
    <row r="96" spans="2:6">
      <c r="B96" s="43"/>
      <c r="C96" s="18"/>
      <c r="D96" s="19"/>
      <c r="E96" s="11"/>
      <c r="F96" s="11"/>
    </row>
    <row r="97" spans="2:6">
      <c r="B97" s="43"/>
      <c r="C97" s="18"/>
      <c r="D97" s="19"/>
      <c r="E97" s="11"/>
      <c r="F97" s="11"/>
    </row>
    <row r="98" spans="2:6">
      <c r="B98" s="43"/>
      <c r="C98" s="18"/>
      <c r="D98" s="19"/>
      <c r="E98" s="11"/>
      <c r="F98" s="11"/>
    </row>
    <row r="99" spans="2:6">
      <c r="B99" s="43"/>
      <c r="C99" s="18"/>
      <c r="D99" s="19"/>
      <c r="E99" s="11"/>
      <c r="F99" s="11"/>
    </row>
    <row r="100" spans="2:6">
      <c r="B100" s="43"/>
      <c r="C100" s="18"/>
      <c r="D100" s="19"/>
      <c r="E100" s="11"/>
      <c r="F100" s="11"/>
    </row>
    <row r="101" spans="2:6">
      <c r="B101" s="43"/>
      <c r="C101" s="18"/>
      <c r="D101" s="19"/>
      <c r="E101" s="11"/>
      <c r="F101" s="11"/>
    </row>
    <row r="102" spans="2:6">
      <c r="B102" s="43"/>
      <c r="C102" s="18"/>
      <c r="D102" s="19"/>
      <c r="E102" s="11"/>
      <c r="F102" s="11"/>
    </row>
    <row r="103" spans="2:6">
      <c r="B103" s="43"/>
      <c r="C103" s="18"/>
      <c r="D103" s="19"/>
      <c r="E103" s="11"/>
      <c r="F103" s="11"/>
    </row>
    <row r="104" spans="2:6">
      <c r="B104" s="43"/>
      <c r="C104" s="18"/>
      <c r="D104" s="19"/>
      <c r="E104" s="11"/>
      <c r="F104" s="11"/>
    </row>
    <row r="105" spans="2:6">
      <c r="B105" s="43"/>
      <c r="C105" s="18"/>
      <c r="D105" s="19"/>
      <c r="E105" s="11"/>
      <c r="F105" s="11"/>
    </row>
    <row r="106" spans="2:6">
      <c r="B106" s="43"/>
      <c r="C106" s="18"/>
      <c r="D106" s="19"/>
      <c r="E106" s="11"/>
      <c r="F106" s="11"/>
    </row>
    <row r="107" spans="2:6">
      <c r="B107" s="43"/>
      <c r="C107" s="18"/>
      <c r="D107" s="19"/>
      <c r="E107" s="11"/>
      <c r="F107" s="11"/>
    </row>
    <row r="108" spans="2:6">
      <c r="B108" s="43"/>
      <c r="C108" s="18"/>
      <c r="D108" s="19"/>
      <c r="E108" s="11"/>
      <c r="F108" s="11"/>
    </row>
    <row r="109" spans="2:6">
      <c r="B109" s="43"/>
      <c r="C109" s="18"/>
      <c r="D109" s="19"/>
      <c r="E109" s="11"/>
      <c r="F109" s="11"/>
    </row>
    <row r="110" spans="2:6">
      <c r="B110" s="43"/>
      <c r="C110" s="18"/>
      <c r="D110" s="19"/>
      <c r="E110" s="11"/>
      <c r="F110" s="11"/>
    </row>
    <row r="111" spans="2:6">
      <c r="B111" s="43"/>
      <c r="C111" s="18"/>
      <c r="D111" s="19"/>
      <c r="E111" s="11"/>
      <c r="F111" s="11"/>
    </row>
    <row r="112" spans="2:6">
      <c r="B112" s="43"/>
      <c r="C112" s="18"/>
      <c r="D112" s="19"/>
      <c r="E112" s="11"/>
      <c r="F112" s="11"/>
    </row>
    <row r="113" spans="2:6">
      <c r="B113" s="43"/>
      <c r="C113" s="18"/>
      <c r="D113" s="19"/>
      <c r="E113" s="11"/>
      <c r="F113" s="11"/>
    </row>
    <row r="114" spans="2:6">
      <c r="B114" s="43"/>
      <c r="C114" s="18"/>
      <c r="D114" s="19"/>
      <c r="E114" s="11"/>
      <c r="F114" s="11"/>
    </row>
    <row r="115" spans="2:6">
      <c r="B115" s="43"/>
      <c r="C115" s="18"/>
      <c r="D115" s="19"/>
      <c r="E115" s="11"/>
      <c r="F115" s="11"/>
    </row>
    <row r="116" spans="2:6">
      <c r="B116" s="43"/>
      <c r="C116" s="18"/>
      <c r="D116" s="19"/>
      <c r="E116" s="11"/>
      <c r="F116" s="11"/>
    </row>
    <row r="117" spans="2:6">
      <c r="B117" s="43"/>
      <c r="C117" s="18"/>
      <c r="D117" s="19"/>
      <c r="E117" s="11"/>
      <c r="F117" s="11"/>
    </row>
    <row r="118" spans="2:6">
      <c r="B118" s="43"/>
      <c r="C118" s="18"/>
      <c r="D118" s="19"/>
      <c r="E118" s="11"/>
      <c r="F118" s="11"/>
    </row>
    <row r="119" spans="2:6">
      <c r="B119" s="43"/>
      <c r="C119" s="18"/>
      <c r="D119" s="19"/>
      <c r="E119" s="11"/>
      <c r="F119" s="11"/>
    </row>
    <row r="120" spans="2:6">
      <c r="B120" s="43"/>
      <c r="C120" s="18"/>
      <c r="D120" s="19"/>
      <c r="E120" s="11"/>
      <c r="F120" s="11"/>
    </row>
    <row r="121" spans="2:6">
      <c r="B121" s="43"/>
      <c r="C121" s="18"/>
      <c r="D121" s="19"/>
      <c r="E121" s="11"/>
      <c r="F121" s="11"/>
    </row>
    <row r="122" spans="2:6">
      <c r="B122" s="43"/>
      <c r="C122" s="18"/>
      <c r="D122" s="19"/>
      <c r="E122" s="11"/>
      <c r="F122" s="11"/>
    </row>
    <row r="123" spans="2:6">
      <c r="B123" s="43"/>
      <c r="C123" s="18"/>
      <c r="D123" s="19"/>
      <c r="E123" s="11"/>
      <c r="F123" s="11"/>
    </row>
    <row r="124" spans="2:6">
      <c r="B124" s="43"/>
      <c r="C124" s="18"/>
      <c r="D124" s="19"/>
      <c r="E124" s="11"/>
      <c r="F124" s="11"/>
    </row>
    <row r="125" spans="2:6">
      <c r="B125" s="43"/>
      <c r="C125" s="18"/>
      <c r="D125" s="19"/>
      <c r="E125" s="11"/>
      <c r="F125" s="11"/>
    </row>
    <row r="126" spans="2:6">
      <c r="B126" s="43"/>
      <c r="C126" s="18"/>
      <c r="D126" s="19"/>
      <c r="E126" s="11"/>
      <c r="F126" s="11"/>
    </row>
    <row r="127" spans="2:6">
      <c r="B127" s="43"/>
      <c r="C127" s="18"/>
      <c r="D127" s="19"/>
      <c r="E127" s="11"/>
      <c r="F127" s="11"/>
    </row>
    <row r="128" spans="2:6">
      <c r="B128" s="43"/>
      <c r="C128" s="18"/>
      <c r="D128" s="19"/>
      <c r="E128" s="11"/>
      <c r="F128" s="11"/>
    </row>
    <row r="129" spans="2:6">
      <c r="B129" s="43"/>
      <c r="C129" s="18"/>
      <c r="D129" s="19"/>
      <c r="E129" s="11"/>
      <c r="F129" s="11"/>
    </row>
    <row r="130" spans="2:6">
      <c r="B130" s="43"/>
      <c r="C130" s="18"/>
      <c r="D130" s="19"/>
      <c r="E130" s="11"/>
      <c r="F130" s="11"/>
    </row>
    <row r="131" spans="2:6">
      <c r="B131" s="43"/>
      <c r="C131" s="18"/>
      <c r="D131" s="19"/>
      <c r="E131" s="11"/>
      <c r="F131" s="11"/>
    </row>
    <row r="132" spans="2:6">
      <c r="B132" s="43"/>
      <c r="C132" s="18"/>
      <c r="D132" s="19"/>
      <c r="E132" s="11"/>
      <c r="F132" s="11"/>
    </row>
    <row r="133" spans="2:6">
      <c r="B133" s="43"/>
      <c r="C133" s="18"/>
      <c r="D133" s="19"/>
      <c r="E133" s="11"/>
      <c r="F133" s="11"/>
    </row>
    <row r="134" spans="2:6">
      <c r="B134" s="43"/>
      <c r="C134" s="18"/>
      <c r="D134" s="19"/>
      <c r="E134" s="11"/>
      <c r="F134" s="11"/>
    </row>
    <row r="135" spans="2:6">
      <c r="B135" s="43"/>
      <c r="C135" s="18"/>
      <c r="D135" s="19"/>
      <c r="E135" s="11"/>
      <c r="F135" s="11"/>
    </row>
    <row r="136" spans="2:6">
      <c r="B136" s="43"/>
      <c r="C136" s="18"/>
      <c r="D136" s="19"/>
      <c r="E136" s="11"/>
      <c r="F136" s="11"/>
    </row>
    <row r="137" spans="2:6">
      <c r="B137" s="43"/>
      <c r="C137" s="18"/>
      <c r="D137" s="19"/>
      <c r="E137" s="11"/>
      <c r="F137" s="11"/>
    </row>
    <row r="138" spans="2:6">
      <c r="B138" s="43"/>
      <c r="C138" s="18"/>
      <c r="D138" s="19"/>
      <c r="E138" s="11"/>
      <c r="F138" s="11"/>
    </row>
    <row r="139" spans="2:6">
      <c r="B139" s="43"/>
      <c r="C139" s="18"/>
      <c r="D139" s="19"/>
      <c r="E139" s="11"/>
      <c r="F139" s="11"/>
    </row>
    <row r="140" spans="2:6">
      <c r="B140" s="43"/>
      <c r="C140" s="18"/>
      <c r="D140" s="19"/>
      <c r="E140" s="11"/>
      <c r="F140" s="11"/>
    </row>
    <row r="141" spans="2:6">
      <c r="B141" s="43"/>
      <c r="C141" s="18"/>
      <c r="D141" s="19"/>
      <c r="E141" s="11"/>
      <c r="F141" s="11"/>
    </row>
    <row r="142" spans="2:6">
      <c r="B142" s="43"/>
      <c r="C142" s="18"/>
      <c r="D142" s="19"/>
      <c r="E142" s="11"/>
      <c r="F142" s="11"/>
    </row>
    <row r="143" spans="2:6">
      <c r="B143" s="43"/>
      <c r="C143" s="18"/>
      <c r="D143" s="19"/>
      <c r="E143" s="11"/>
      <c r="F143" s="11"/>
    </row>
    <row r="144" spans="2:6">
      <c r="B144" s="43"/>
      <c r="C144" s="18"/>
      <c r="D144" s="19"/>
      <c r="E144" s="11"/>
      <c r="F144" s="11"/>
    </row>
    <row r="145" spans="2:6">
      <c r="B145" s="43"/>
      <c r="C145" s="18"/>
      <c r="D145" s="19"/>
      <c r="E145" s="11"/>
      <c r="F145" s="11"/>
    </row>
    <row r="146" spans="2:6">
      <c r="B146" s="43"/>
      <c r="C146" s="18"/>
      <c r="D146" s="19"/>
      <c r="E146" s="11"/>
      <c r="F146" s="11"/>
    </row>
    <row r="147" spans="2:6">
      <c r="B147" s="43"/>
      <c r="C147" s="18"/>
      <c r="D147" s="19"/>
      <c r="E147" s="11"/>
      <c r="F147" s="11"/>
    </row>
    <row r="148" spans="2:6">
      <c r="B148" s="43"/>
      <c r="C148" s="18"/>
      <c r="D148" s="19"/>
      <c r="E148" s="11"/>
      <c r="F148" s="11"/>
    </row>
    <row r="149" spans="2:6">
      <c r="B149" s="43"/>
      <c r="C149" s="18"/>
      <c r="D149" s="19"/>
      <c r="E149" s="11"/>
      <c r="F149" s="11"/>
    </row>
    <row r="150" spans="2:6">
      <c r="B150" s="43"/>
      <c r="C150" s="18"/>
      <c r="D150" s="19"/>
      <c r="E150" s="11"/>
      <c r="F150" s="11"/>
    </row>
    <row r="151" spans="2:6">
      <c r="B151" s="43"/>
      <c r="C151" s="18"/>
      <c r="D151" s="19"/>
      <c r="E151" s="11"/>
      <c r="F151" s="11"/>
    </row>
    <row r="152" spans="2:6">
      <c r="B152" s="43"/>
      <c r="C152" s="18"/>
      <c r="D152" s="19"/>
      <c r="E152" s="11"/>
      <c r="F152" s="11"/>
    </row>
    <row r="153" spans="2:6">
      <c r="B153" s="43"/>
      <c r="C153" s="18"/>
      <c r="D153" s="19"/>
      <c r="E153" s="11"/>
      <c r="F153" s="11"/>
    </row>
    <row r="154" spans="2:6">
      <c r="B154" s="43"/>
      <c r="C154" s="18"/>
      <c r="D154" s="19"/>
      <c r="E154" s="11"/>
      <c r="F154" s="11"/>
    </row>
    <row r="155" spans="2:6">
      <c r="B155" s="43"/>
      <c r="C155" s="18"/>
      <c r="D155" s="19"/>
      <c r="E155" s="11"/>
      <c r="F155" s="11"/>
    </row>
    <row r="156" spans="2:6">
      <c r="B156" s="43"/>
      <c r="C156" s="18"/>
      <c r="D156" s="19"/>
      <c r="E156" s="11"/>
      <c r="F156" s="11"/>
    </row>
    <row r="157" spans="2:6">
      <c r="B157" s="43"/>
      <c r="C157" s="18"/>
      <c r="D157" s="19"/>
      <c r="E157" s="11"/>
      <c r="F157" s="11"/>
    </row>
    <row r="158" spans="2:6">
      <c r="B158" s="43"/>
      <c r="C158" s="18"/>
      <c r="D158" s="19"/>
      <c r="E158" s="11"/>
      <c r="F158" s="11"/>
    </row>
    <row r="159" spans="2:6">
      <c r="B159" s="43"/>
      <c r="C159" s="18"/>
      <c r="D159" s="19"/>
      <c r="E159" s="11"/>
      <c r="F159" s="11"/>
    </row>
    <row r="160" spans="2:6">
      <c r="B160" s="43"/>
      <c r="C160" s="18"/>
      <c r="D160" s="19"/>
      <c r="E160" s="11"/>
      <c r="F160" s="11"/>
    </row>
    <row r="161" spans="2:6">
      <c r="B161" s="43"/>
      <c r="C161" s="18"/>
      <c r="D161" s="19"/>
      <c r="E161" s="11"/>
      <c r="F161" s="11"/>
    </row>
    <row r="162" spans="2:6">
      <c r="B162" s="43"/>
      <c r="C162" s="18"/>
      <c r="D162" s="19"/>
      <c r="E162" s="11"/>
      <c r="F162" s="11"/>
    </row>
    <row r="163" spans="2:6">
      <c r="B163" s="43"/>
      <c r="C163" s="18"/>
      <c r="D163" s="19"/>
      <c r="E163" s="11"/>
      <c r="F163" s="11"/>
    </row>
    <row r="164" spans="2:6">
      <c r="B164" s="43"/>
      <c r="C164" s="18"/>
      <c r="D164" s="19"/>
      <c r="E164" s="11"/>
      <c r="F164" s="11"/>
    </row>
    <row r="165" spans="2:6">
      <c r="B165" s="43"/>
      <c r="C165" s="18"/>
      <c r="D165" s="19"/>
      <c r="E165" s="11"/>
      <c r="F165" s="11"/>
    </row>
    <row r="166" spans="2:6">
      <c r="B166" s="43"/>
      <c r="C166" s="18"/>
      <c r="D166" s="19"/>
      <c r="E166" s="11"/>
      <c r="F166" s="11"/>
    </row>
    <row r="167" spans="2:6">
      <c r="B167" s="43"/>
      <c r="C167" s="18"/>
      <c r="D167" s="19"/>
      <c r="E167" s="11"/>
      <c r="F167" s="11"/>
    </row>
    <row r="168" spans="2:6">
      <c r="B168" s="43"/>
      <c r="C168" s="18"/>
      <c r="D168" s="19"/>
      <c r="E168" s="11"/>
      <c r="F168" s="11"/>
    </row>
    <row r="169" spans="2:6">
      <c r="B169" s="43"/>
      <c r="C169" s="18"/>
      <c r="D169" s="19"/>
      <c r="E169" s="11"/>
      <c r="F169" s="11"/>
    </row>
    <row r="170" spans="2:6">
      <c r="B170" s="43"/>
      <c r="C170" s="18"/>
      <c r="D170" s="19"/>
      <c r="E170" s="11"/>
      <c r="F170" s="11"/>
    </row>
    <row r="171" spans="2:6">
      <c r="B171" s="43"/>
      <c r="C171" s="18"/>
      <c r="D171" s="19"/>
      <c r="E171" s="11"/>
      <c r="F171" s="11"/>
    </row>
    <row r="172" spans="2:6">
      <c r="B172" s="43"/>
      <c r="C172" s="18"/>
      <c r="D172" s="19"/>
      <c r="E172" s="11"/>
      <c r="F172" s="11"/>
    </row>
    <row r="173" spans="2:6">
      <c r="B173" s="43"/>
      <c r="C173" s="18"/>
      <c r="D173" s="19"/>
      <c r="E173" s="11"/>
      <c r="F173" s="11"/>
    </row>
    <row r="174" spans="2:6">
      <c r="B174" s="43"/>
      <c r="C174" s="18"/>
      <c r="D174" s="19"/>
      <c r="E174" s="11"/>
      <c r="F174" s="11"/>
    </row>
    <row r="175" spans="2:6">
      <c r="B175" s="43"/>
      <c r="C175" s="18"/>
      <c r="D175" s="19"/>
      <c r="E175" s="11"/>
      <c r="F175" s="11"/>
    </row>
    <row r="176" spans="2:6">
      <c r="B176" s="43"/>
      <c r="C176" s="18"/>
      <c r="D176" s="19"/>
      <c r="E176" s="11"/>
      <c r="F176" s="11"/>
    </row>
    <row r="177" spans="2:6">
      <c r="B177" s="43"/>
      <c r="C177" s="18"/>
      <c r="D177" s="19"/>
      <c r="E177" s="11"/>
      <c r="F177" s="11"/>
    </row>
    <row r="178" spans="2:6">
      <c r="B178" s="43"/>
      <c r="C178" s="18"/>
      <c r="D178" s="19"/>
      <c r="E178" s="11"/>
      <c r="F178" s="11"/>
    </row>
    <row r="179" spans="2:6">
      <c r="B179" s="43"/>
      <c r="C179" s="18"/>
      <c r="D179" s="19"/>
      <c r="E179" s="11"/>
      <c r="F179" s="11"/>
    </row>
    <row r="180" spans="2:6">
      <c r="B180" s="43"/>
      <c r="C180" s="18"/>
      <c r="D180" s="19"/>
      <c r="E180" s="11"/>
      <c r="F180" s="11"/>
    </row>
    <row r="181" spans="2:6">
      <c r="B181" s="43"/>
      <c r="C181" s="18"/>
      <c r="D181" s="19"/>
      <c r="E181" s="11"/>
      <c r="F181" s="11"/>
    </row>
    <row r="182" spans="2:6">
      <c r="B182" s="43"/>
      <c r="C182" s="18"/>
      <c r="D182" s="19"/>
      <c r="E182" s="11"/>
      <c r="F182" s="11"/>
    </row>
    <row r="183" spans="2:6">
      <c r="B183" s="43"/>
      <c r="C183" s="18"/>
      <c r="D183" s="19"/>
      <c r="E183" s="11"/>
      <c r="F183" s="11"/>
    </row>
    <row r="184" spans="2:6">
      <c r="B184" s="43"/>
      <c r="C184" s="18"/>
      <c r="D184" s="19"/>
      <c r="E184" s="11"/>
      <c r="F184" s="11"/>
    </row>
    <row r="185" spans="2:6">
      <c r="B185" s="43"/>
      <c r="C185" s="18"/>
      <c r="D185" s="19"/>
      <c r="E185" s="11"/>
      <c r="F185" s="11"/>
    </row>
    <row r="186" spans="2:6">
      <c r="B186" s="43"/>
      <c r="C186" s="18"/>
      <c r="D186" s="19"/>
      <c r="E186" s="11"/>
      <c r="F186" s="11"/>
    </row>
    <row r="187" spans="2:6">
      <c r="B187" s="43"/>
      <c r="C187" s="18"/>
      <c r="D187" s="19"/>
      <c r="E187" s="11"/>
      <c r="F187" s="11"/>
    </row>
    <row r="188" spans="2:6">
      <c r="B188" s="43"/>
      <c r="C188" s="18"/>
      <c r="D188" s="19"/>
      <c r="E188" s="11"/>
      <c r="F188" s="11"/>
    </row>
    <row r="189" spans="2:6">
      <c r="B189" s="43"/>
      <c r="C189" s="18"/>
      <c r="D189" s="19"/>
      <c r="E189" s="11"/>
      <c r="F189" s="11"/>
    </row>
    <row r="190" spans="2:6">
      <c r="B190" s="43"/>
      <c r="C190" s="18"/>
      <c r="D190" s="19"/>
      <c r="E190" s="11"/>
      <c r="F190" s="11"/>
    </row>
    <row r="191" spans="2:6">
      <c r="B191" s="43"/>
      <c r="C191" s="18"/>
      <c r="D191" s="19"/>
      <c r="E191" s="11"/>
      <c r="F191" s="11"/>
    </row>
    <row r="192" spans="2:6">
      <c r="B192" s="43"/>
      <c r="C192" s="18"/>
      <c r="D192" s="19"/>
      <c r="E192" s="11"/>
      <c r="F192" s="11"/>
    </row>
    <row r="193" spans="2:6">
      <c r="B193" s="43"/>
      <c r="C193" s="18"/>
      <c r="D193" s="19"/>
      <c r="E193" s="11"/>
      <c r="F193" s="11"/>
    </row>
    <row r="194" spans="2:6">
      <c r="B194" s="43"/>
      <c r="C194" s="18"/>
      <c r="D194" s="19"/>
      <c r="E194" s="11"/>
      <c r="F194" s="11"/>
    </row>
    <row r="195" spans="2:6">
      <c r="B195" s="43"/>
      <c r="C195" s="18"/>
      <c r="D195" s="19"/>
      <c r="E195" s="11"/>
      <c r="F195" s="11"/>
    </row>
    <row r="196" spans="2:6">
      <c r="B196" s="43"/>
      <c r="C196" s="18"/>
      <c r="D196" s="19"/>
      <c r="E196" s="11"/>
      <c r="F196" s="11"/>
    </row>
    <row r="197" spans="2:6">
      <c r="B197" s="43"/>
      <c r="C197" s="18"/>
      <c r="D197" s="19"/>
      <c r="E197" s="11"/>
      <c r="F197" s="11"/>
    </row>
    <row r="198" spans="2:6">
      <c r="B198" s="43"/>
      <c r="C198" s="18"/>
      <c r="D198" s="19"/>
      <c r="E198" s="11"/>
      <c r="F198" s="11"/>
    </row>
    <row r="199" spans="2:6">
      <c r="B199" s="43"/>
      <c r="C199" s="18"/>
      <c r="D199" s="19"/>
      <c r="E199" s="11"/>
      <c r="F199" s="11"/>
    </row>
    <row r="200" spans="2:6">
      <c r="B200" s="43"/>
      <c r="C200" s="18"/>
      <c r="D200" s="19"/>
      <c r="E200" s="11"/>
      <c r="F200" s="11"/>
    </row>
    <row r="201" spans="2:6">
      <c r="B201" s="43"/>
      <c r="C201" s="18"/>
      <c r="D201" s="19"/>
      <c r="E201" s="11"/>
      <c r="F201" s="11"/>
    </row>
    <row r="202" spans="2:6">
      <c r="B202" s="43"/>
      <c r="C202" s="18"/>
      <c r="D202" s="19"/>
      <c r="E202" s="11"/>
      <c r="F202" s="11"/>
    </row>
    <row r="203" spans="2:6">
      <c r="B203" s="43"/>
      <c r="C203" s="18"/>
      <c r="D203" s="19"/>
      <c r="E203" s="11"/>
      <c r="F203" s="11"/>
    </row>
    <row r="204" spans="2:6">
      <c r="B204" s="43"/>
      <c r="C204" s="18"/>
      <c r="D204" s="19"/>
      <c r="E204" s="11"/>
      <c r="F204" s="11"/>
    </row>
    <row r="205" spans="2:6">
      <c r="B205" s="43"/>
      <c r="C205" s="18"/>
      <c r="D205" s="19"/>
      <c r="E205" s="11"/>
      <c r="F205" s="11"/>
    </row>
    <row r="206" spans="2:6">
      <c r="B206" s="43"/>
      <c r="C206" s="18"/>
      <c r="D206" s="19"/>
      <c r="E206" s="11"/>
      <c r="F206" s="11"/>
    </row>
    <row r="207" spans="2:6">
      <c r="B207" s="43"/>
      <c r="C207" s="18"/>
      <c r="D207" s="19"/>
      <c r="E207" s="11"/>
      <c r="F207" s="11"/>
    </row>
    <row r="208" spans="2:6">
      <c r="B208" s="43"/>
      <c r="C208" s="18"/>
      <c r="D208" s="19"/>
      <c r="E208" s="11"/>
      <c r="F208" s="11"/>
    </row>
    <row r="209" spans="2:6">
      <c r="B209" s="43"/>
      <c r="C209" s="18"/>
      <c r="D209" s="19"/>
      <c r="E209" s="11"/>
      <c r="F209" s="11"/>
    </row>
    <row r="210" spans="2:6">
      <c r="B210" s="43"/>
      <c r="C210" s="18"/>
      <c r="D210" s="19"/>
      <c r="E210" s="11"/>
      <c r="F210" s="11"/>
    </row>
    <row r="211" spans="2:6">
      <c r="B211" s="43"/>
      <c r="C211" s="18"/>
      <c r="D211" s="19"/>
      <c r="E211" s="11"/>
      <c r="F211" s="11"/>
    </row>
    <row r="212" spans="2:6">
      <c r="B212" s="43"/>
      <c r="C212" s="18"/>
      <c r="D212" s="19"/>
      <c r="E212" s="11"/>
      <c r="F212" s="11"/>
    </row>
    <row r="213" spans="2:6">
      <c r="B213" s="43"/>
      <c r="C213" s="18"/>
      <c r="D213" s="19"/>
      <c r="E213" s="11"/>
      <c r="F213" s="11"/>
    </row>
    <row r="214" spans="2:6">
      <c r="B214" s="43"/>
      <c r="C214" s="18"/>
      <c r="D214" s="19"/>
      <c r="E214" s="11"/>
      <c r="F214" s="11"/>
    </row>
    <row r="215" spans="2:6">
      <c r="B215" s="43"/>
      <c r="C215" s="18"/>
      <c r="D215" s="19"/>
      <c r="E215" s="11"/>
      <c r="F215" s="11"/>
    </row>
    <row r="216" spans="2:6">
      <c r="B216" s="43"/>
      <c r="C216" s="18"/>
      <c r="D216" s="19"/>
      <c r="E216" s="11"/>
      <c r="F216" s="11"/>
    </row>
    <row r="217" spans="2:6">
      <c r="B217" s="43"/>
      <c r="C217" s="18"/>
      <c r="D217" s="19"/>
      <c r="E217" s="11"/>
      <c r="F217" s="11"/>
    </row>
  </sheetData>
  <mergeCells count="1">
    <mergeCell ref="B4:C4"/>
  </mergeCells>
  <conditionalFormatting sqref="C8:F8 C9:E9 C10:F14">
    <cfRule type="notContainsBlanks" dxfId="4" priority="6">
      <formula>LEN(TRIM(C8))&gt;0</formula>
    </cfRule>
  </conditionalFormatting>
  <conditionalFormatting sqref="F9">
    <cfRule type="notContainsBlanks" dxfId="3" priority="5">
      <formula>LEN(TRIM(F9))&gt;0</formula>
    </cfRule>
  </conditionalFormatting>
  <conditionalFormatting sqref="B8:B14">
    <cfRule type="notContainsBlanks" dxfId="2" priority="4">
      <formula>LEN(TRIM(B8))&gt;0</formula>
    </cfRule>
  </conditionalFormatting>
  <conditionalFormatting sqref="C15:F217">
    <cfRule type="notContainsBlanks" dxfId="1" priority="3">
      <formula>LEN(TRIM(C15))&gt;0</formula>
    </cfRule>
  </conditionalFormatting>
  <conditionalFormatting sqref="B15:B217">
    <cfRule type="notContainsBlanks" dxfId="0" priority="2">
      <formula>LEN(TRIM(B15))&gt;0</formula>
    </cfRule>
  </conditionalFormatting>
  <dataValidations count="1">
    <dataValidation type="list" allowBlank="1" showInputMessage="1" showErrorMessage="1" sqref="EY5 WRK5 WHO5 VXS5 VNW5 VEA5 UUE5 UKI5 UAM5 TQQ5 TGU5 SWY5 SNC5 SDG5 RTK5 RJO5 QZS5 QPW5 QGA5 PWE5 PMI5 PCM5 OSQ5 OIU5 NYY5 NPC5 NFG5 MVK5 MLO5 MBS5 LRW5 LIA5 KYE5 KOI5 KEM5 JUQ5 JKU5 JAY5 IRC5 IHG5 HXK5 HNO5 HDS5 GTW5 GKA5 GAE5 FQI5 FGM5 EWQ5 EMU5 ECY5 DTC5 DJG5 CZK5 CPO5 CFS5 BVW5 BMA5 BCE5 ASI5 AIM5 YQ5 OU5" xr:uid="{00000000-0002-0000-0500-000000000000}">
      <formula1>#REF!</formula1>
    </dataValidation>
  </dataValidations>
  <pageMargins left="0.70866141732283472" right="0.70866141732283472" top="0.74803149606299213" bottom="0.74803149606299213" header="0.31496062992125984" footer="0.31496062992125984"/>
  <pageSetup paperSize="9" scale="80"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0-03-23</vt:lpstr>
      <vt:lpstr>Details 2020-03-24</vt:lpstr>
      <vt:lpstr>Details 2020-03-25</vt:lpstr>
      <vt:lpstr>Details 2020-03-26</vt:lpstr>
      <vt:lpstr>Details 2020-03-27</vt:lpstr>
      <vt:lpstr>'Details 2020-03-23'!Druckbereich</vt:lpstr>
      <vt:lpstr>'Details 2020-03-24'!Druckbereich</vt:lpstr>
      <vt:lpstr>'Details 2020-03-25'!Druckbereich</vt:lpstr>
      <vt:lpstr>'Details 2020-03-26'!Druckbereich</vt:lpstr>
      <vt:lpstr>'Details 2020-03-27'!Druckbereich</vt:lpstr>
      <vt:lpstr>Wochenübersicht!Druckbereich</vt:lpstr>
      <vt:lpstr>'Details 2020-03-23'!Drucktitel</vt:lpstr>
      <vt:lpstr>'Details 2020-03-24'!Drucktitel</vt:lpstr>
      <vt:lpstr>'Details 2020-03-25'!Drucktitel</vt:lpstr>
      <vt:lpstr>'Details 2020-03-26'!Drucktitel</vt:lpstr>
      <vt:lpstr>'Details 2020-03-27'!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0-03-30T10:56:08Z</dcterms:modified>
</cp:coreProperties>
</file>